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A Annual Summary"/>
      <sheetName val="2016 Rider"/>
      <sheetName val="2017 Rider"/>
      <sheetName val="2018 Rider"/>
      <sheetName val="2019 Rider"/>
      <sheetName val="2020 Rider"/>
      <sheetName val="Plant Data"/>
      <sheetName val="Plant Data Summary"/>
      <sheetName val="Factors"/>
      <sheetName val="Capital Structure"/>
      <sheetName val="Plant Data Detail"/>
    </sheetNames>
    <sheetDataSet>
      <sheetData sheetId="0"/>
      <sheetData sheetId="1"/>
      <sheetData sheetId="2"/>
      <sheetData sheetId="3"/>
      <sheetData sheetId="4"/>
      <sheetData sheetId="5"/>
      <sheetData sheetId="6"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 t="str">
            <v>Retail PLANT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B40" t="str">
            <v>Plant in Service - Trans</v>
          </cell>
          <cell r="D40">
            <v>1548184859.0928612</v>
          </cell>
          <cell r="E40">
            <v>1649447449.62725</v>
          </cell>
          <cell r="F40">
            <v>1735269624.2091515</v>
          </cell>
          <cell r="G40">
            <v>1807043029.5411131</v>
          </cell>
          <cell r="H40">
            <v>1929839735.0254855</v>
          </cell>
        </row>
        <row r="41">
          <cell r="B41" t="str">
            <v>Plant in Service - Prod</v>
          </cell>
          <cell r="D41">
            <v>53257552.991405107</v>
          </cell>
          <cell r="E41">
            <v>53228410.62724591</v>
          </cell>
          <cell r="F41">
            <v>53190337.538586311</v>
          </cell>
          <cell r="G41">
            <v>53134344.246159457</v>
          </cell>
          <cell r="H41">
            <v>53092628.361979954</v>
          </cell>
        </row>
        <row r="42">
          <cell r="B42" t="str">
            <v>Total Plant in Service</v>
          </cell>
          <cell r="D42">
            <v>1601442412.0842662</v>
          </cell>
          <cell r="E42">
            <v>1702675860.2544959</v>
          </cell>
          <cell r="F42">
            <v>1788459961.7477379</v>
          </cell>
          <cell r="G42">
            <v>1860177373.7872727</v>
          </cell>
          <cell r="H42">
            <v>1982932363.3874655</v>
          </cell>
        </row>
        <row r="43">
          <cell r="B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Depreciation Reserve</v>
          </cell>
          <cell r="D44">
            <v>351309562.04238558</v>
          </cell>
          <cell r="E44">
            <v>373765113.29213017</v>
          </cell>
          <cell r="F44">
            <v>397386646.95268017</v>
          </cell>
          <cell r="G44">
            <v>421722861.23317933</v>
          </cell>
          <cell r="H44">
            <v>447660138.40458786</v>
          </cell>
        </row>
        <row r="45">
          <cell r="B45" t="str">
            <v>RWIP</v>
          </cell>
          <cell r="D45">
            <v>623544.74615851708</v>
          </cell>
          <cell r="E45">
            <v>508323.60902630998</v>
          </cell>
          <cell r="F45">
            <v>512666.88984292606</v>
          </cell>
          <cell r="G45">
            <v>660152.84475654771</v>
          </cell>
          <cell r="H45">
            <v>938102.69204379537</v>
          </cell>
        </row>
        <row r="46">
          <cell r="B46" t="str">
            <v>Reserve minus RWIP</v>
          </cell>
          <cell r="D46">
            <v>350686017.29622704</v>
          </cell>
          <cell r="E46">
            <v>373256789.68310386</v>
          </cell>
          <cell r="F46">
            <v>396873980.06283718</v>
          </cell>
          <cell r="G46">
            <v>421062708.38842273</v>
          </cell>
          <cell r="H46">
            <v>446722035.71254408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Accumulated Deferred Taxes</v>
          </cell>
          <cell r="D48">
            <v>-302234415.45611817</v>
          </cell>
          <cell r="E48">
            <v>-313970228.80328751</v>
          </cell>
          <cell r="F48">
            <v>-327737850.89872378</v>
          </cell>
          <cell r="G48">
            <v>-342966322.76756108</v>
          </cell>
          <cell r="H48">
            <v>-359827661.61138302</v>
          </cell>
        </row>
        <row r="49">
          <cell r="B49" t="str">
            <v>ADIT - Acq Adj - Trans</v>
          </cell>
          <cell r="D49">
            <v>596610.39761199872</v>
          </cell>
          <cell r="E49">
            <v>662048.31378344819</v>
          </cell>
          <cell r="F49">
            <v>726954.2535116662</v>
          </cell>
          <cell r="G49">
            <v>791333.58504811337</v>
          </cell>
          <cell r="H49">
            <v>856393.6474902035</v>
          </cell>
        </row>
        <row r="50">
          <cell r="B50" t="str">
            <v>ADIT - Acq Adj - Prod</v>
          </cell>
          <cell r="D50">
            <v>1328360.5288222323</v>
          </cell>
          <cell r="E50">
            <v>1472300.4391593926</v>
          </cell>
          <cell r="F50">
            <v>1615810.6437661552</v>
          </cell>
          <cell r="G50">
            <v>1758702.6987620827</v>
          </cell>
          <cell r="H50">
            <v>1901801.4304012335</v>
          </cell>
        </row>
        <row r="51">
          <cell r="B51" t="str">
            <v>Total ADIT - Acq Adj</v>
          </cell>
          <cell r="D51">
            <v>1924970.926434231</v>
          </cell>
          <cell r="E51">
            <v>2134348.7529428406</v>
          </cell>
          <cell r="F51">
            <v>2342764.8972778213</v>
          </cell>
          <cell r="G51">
            <v>2550036.283810196</v>
          </cell>
          <cell r="H51">
            <v>2758195.0778914369</v>
          </cell>
        </row>
        <row r="52">
          <cell r="B52" t="str">
            <v>Pre-Funded AFUDC Transmission</v>
          </cell>
          <cell r="D52">
            <v>-14700676.618461538</v>
          </cell>
          <cell r="E52">
            <v>-15360607.606923077</v>
          </cell>
          <cell r="F52">
            <v>-15863627.248461535</v>
          </cell>
          <cell r="G52">
            <v>-16346390.28846154</v>
          </cell>
          <cell r="H52">
            <v>-18905880.557692308</v>
          </cell>
        </row>
        <row r="53">
          <cell r="B53" t="str">
            <v>Depreciation Expense</v>
          </cell>
          <cell r="D53">
            <v>26263909.647042986</v>
          </cell>
          <cell r="E53">
            <v>27965989.172232401</v>
          </cell>
          <cell r="F53">
            <v>29359298.687802367</v>
          </cell>
          <cell r="G53">
            <v>30499438.000101428</v>
          </cell>
          <cell r="H53">
            <v>32582949.933656473</v>
          </cell>
        </row>
        <row r="54">
          <cell r="B54" t="str">
            <v>Depr Expense - Acq Adj - Trans</v>
          </cell>
          <cell r="D54">
            <v>74794.244295359997</v>
          </cell>
          <cell r="E54">
            <v>74842.598150039994</v>
          </cell>
          <cell r="F54">
            <v>74827.541859959994</v>
          </cell>
          <cell r="G54">
            <v>74757.472202279998</v>
          </cell>
          <cell r="H54">
            <v>74757.472202279998</v>
          </cell>
        </row>
        <row r="55">
          <cell r="B55" t="str">
            <v>Depr Expense - Acq Adj - Prod</v>
          </cell>
          <cell r="D55">
            <v>166530.35426975999</v>
          </cell>
          <cell r="E55">
            <v>166439.22938783999</v>
          </cell>
          <cell r="F55">
            <v>166320.17913887999</v>
          </cell>
          <cell r="G55">
            <v>166145.09443631998</v>
          </cell>
          <cell r="H55">
            <v>166014.65357711999</v>
          </cell>
        </row>
        <row r="56">
          <cell r="B56" t="str">
            <v>Total Depr Exp Acq Adj</v>
          </cell>
          <cell r="D56">
            <v>241324.59856511999</v>
          </cell>
          <cell r="E56">
            <v>241281.82753787999</v>
          </cell>
          <cell r="F56">
            <v>241147.72099884</v>
          </cell>
          <cell r="G56">
            <v>240902.56663859996</v>
          </cell>
          <cell r="H56">
            <v>240772.1257794</v>
          </cell>
        </row>
        <row r="57"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B58" t="str">
            <v>Acquisition Adjustment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B59" t="str">
            <v>Plant in Service - Trans</v>
          </cell>
          <cell r="D59">
            <v>4113644.3089183187</v>
          </cell>
          <cell r="E59">
            <v>4116303.7456302284</v>
          </cell>
          <cell r="F59">
            <v>4115475.6575522688</v>
          </cell>
          <cell r="G59">
            <v>4111621.8630356085</v>
          </cell>
          <cell r="H59">
            <v>4111621.8630356085</v>
          </cell>
        </row>
        <row r="60">
          <cell r="B60" t="str">
            <v>Plant in Service - Prod</v>
          </cell>
          <cell r="D60">
            <v>9159080.617655281</v>
          </cell>
          <cell r="E60">
            <v>9154068.7977775205</v>
          </cell>
          <cell r="F60">
            <v>9147521.0976146404</v>
          </cell>
          <cell r="G60">
            <v>9137891.5324059594</v>
          </cell>
          <cell r="H60">
            <v>9130717.3547583595</v>
          </cell>
        </row>
        <row r="61">
          <cell r="B61" t="str">
            <v>Total Plant in Service Acq Adj</v>
          </cell>
          <cell r="D61">
            <v>13272724.926573601</v>
          </cell>
          <cell r="E61">
            <v>13270372.543407749</v>
          </cell>
          <cell r="F61">
            <v>13262996.755166909</v>
          </cell>
          <cell r="G61">
            <v>13249513.395441568</v>
          </cell>
          <cell r="H61">
            <v>13242339.217793968</v>
          </cell>
        </row>
        <row r="62">
          <cell r="B62" t="str">
            <v>Depreciation Reserve - Trans</v>
          </cell>
          <cell r="D62">
            <v>411367.27419072005</v>
          </cell>
          <cell r="E62">
            <v>486475.81785012002</v>
          </cell>
          <cell r="F62">
            <v>561205.49403984006</v>
          </cell>
          <cell r="G62">
            <v>635437.44481140014</v>
          </cell>
          <cell r="H62">
            <v>710194.9170136801</v>
          </cell>
        </row>
        <row r="63">
          <cell r="B63" t="str">
            <v>Depreciation Reserve - Prod</v>
          </cell>
          <cell r="D63">
            <v>915914.51922983979</v>
          </cell>
          <cell r="E63">
            <v>1081852.5630964001</v>
          </cell>
          <cell r="F63">
            <v>1247398.9173536801</v>
          </cell>
          <cell r="G63">
            <v>1412230.8790748399</v>
          </cell>
          <cell r="H63">
            <v>1577136.78725156</v>
          </cell>
        </row>
        <row r="64">
          <cell r="B64" t="str">
            <v>Total Depr Res Acq Adj</v>
          </cell>
          <cell r="D64">
            <v>1327281.7934205597</v>
          </cell>
          <cell r="E64">
            <v>1568328.3809465203</v>
          </cell>
          <cell r="F64">
            <v>1808604.4113935202</v>
          </cell>
          <cell r="G64">
            <v>2047668.3238862399</v>
          </cell>
          <cell r="H64">
            <v>2287331.7042652401</v>
          </cell>
        </row>
        <row r="65">
          <cell r="B65" t="str">
            <v>Net Plant in Service</v>
          </cell>
          <cell r="D65">
            <v>11945443.13315304</v>
          </cell>
          <cell r="E65">
            <v>11702044.162461229</v>
          </cell>
          <cell r="F65">
            <v>11454392.343773389</v>
          </cell>
          <cell r="G65">
            <v>11201845.071555328</v>
          </cell>
          <cell r="H65">
            <v>10955007.513528727</v>
          </cell>
        </row>
        <row r="66"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B67" t="str">
            <v>CWIP</v>
          </cell>
          <cell r="D67">
            <v>19376261.084812097</v>
          </cell>
          <cell r="E67">
            <v>19188026.352106739</v>
          </cell>
          <cell r="F67">
            <v>22273646.714594435</v>
          </cell>
          <cell r="G67">
            <v>46662020.836573154</v>
          </cell>
          <cell r="H67">
            <v>44852379.438171856</v>
          </cell>
        </row>
        <row r="68">
          <cell r="B68" t="str">
            <v>CWIP Prefunded AFUDC</v>
          </cell>
          <cell r="D68">
            <v>-112719.42290865858</v>
          </cell>
          <cell r="E68">
            <v>155860.84971036992</v>
          </cell>
          <cell r="F68">
            <v>-83854.208536410006</v>
          </cell>
          <cell r="G68">
            <v>-426292.13409712462</v>
          </cell>
          <cell r="H68">
            <v>31365.010352280875</v>
          </cell>
        </row>
      </sheetData>
      <sheetData sheetId="7"/>
      <sheetData sheetId="8">
        <row r="3">
          <cell r="A3">
            <v>4.6300000000000001E-2</v>
          </cell>
        </row>
        <row r="4">
          <cell r="A4">
            <v>0.35</v>
          </cell>
        </row>
        <row r="5">
          <cell r="A5">
            <v>0.38009999999999999</v>
          </cell>
        </row>
      </sheetData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tirements 25"/>
      <sheetName val="Retirements 40"/>
      <sheetName val="Sheet3"/>
      <sheetName val="Productivity"/>
      <sheetName val="Output Quantity"/>
      <sheetName val="Input Quantity"/>
      <sheetName val="OMA"/>
      <sheetName val="Capital"/>
      <sheetName val="cost screen"/>
      <sheetName val="Definition of Terms"/>
      <sheetName val="Cost per Customer"/>
      <sheetName val="Sheet2"/>
      <sheetName val="Sheet1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/>
      <sheetData sheetId="1">
        <row r="18">
          <cell r="E18">
            <v>8.2400000000000001E-2</v>
          </cell>
        </row>
        <row r="19">
          <cell r="E19">
            <v>89128548</v>
          </cell>
        </row>
        <row r="21">
          <cell r="E21">
            <v>244531791</v>
          </cell>
        </row>
        <row r="25">
          <cell r="E25">
            <v>370579761</v>
          </cell>
        </row>
        <row r="29">
          <cell r="E29">
            <v>369163414</v>
          </cell>
        </row>
        <row r="36">
          <cell r="E36">
            <v>1280829</v>
          </cell>
        </row>
        <row r="38">
          <cell r="E38">
            <v>362277854</v>
          </cell>
        </row>
        <row r="53">
          <cell r="E53">
            <v>0</v>
          </cell>
        </row>
        <row r="54">
          <cell r="E54">
            <v>488381</v>
          </cell>
        </row>
        <row r="55">
          <cell r="E55">
            <v>4685746</v>
          </cell>
        </row>
        <row r="70">
          <cell r="E70">
            <v>5279878</v>
          </cell>
        </row>
        <row r="81">
          <cell r="E81">
            <v>5904146</v>
          </cell>
        </row>
        <row r="108">
          <cell r="E108">
            <v>26751511</v>
          </cell>
        </row>
        <row r="132">
          <cell r="E132">
            <v>389987308</v>
          </cell>
        </row>
        <row r="135">
          <cell r="E135">
            <v>456598</v>
          </cell>
        </row>
        <row r="136">
          <cell r="E136">
            <v>11090794</v>
          </cell>
        </row>
        <row r="137">
          <cell r="E137">
            <v>2990922</v>
          </cell>
        </row>
        <row r="138">
          <cell r="E138">
            <v>755460396</v>
          </cell>
        </row>
        <row r="139">
          <cell r="E139">
            <v>2607313</v>
          </cell>
        </row>
        <row r="140">
          <cell r="E140">
            <v>17490947</v>
          </cell>
        </row>
        <row r="141">
          <cell r="E141">
            <v>3765946</v>
          </cell>
        </row>
        <row r="143">
          <cell r="E143">
            <v>131399417</v>
          </cell>
        </row>
        <row r="144">
          <cell r="E144">
            <v>57506690</v>
          </cell>
        </row>
        <row r="145">
          <cell r="E145">
            <v>101002112</v>
          </cell>
        </row>
        <row r="146">
          <cell r="E146">
            <v>61076876</v>
          </cell>
        </row>
        <row r="147">
          <cell r="E147">
            <v>308</v>
          </cell>
        </row>
        <row r="149">
          <cell r="E149">
            <v>1603915456</v>
          </cell>
        </row>
        <row r="153">
          <cell r="E153">
            <v>2031838299</v>
          </cell>
        </row>
        <row r="168">
          <cell r="E168">
            <v>191277</v>
          </cell>
        </row>
        <row r="169">
          <cell r="E169">
            <v>2761</v>
          </cell>
        </row>
        <row r="170">
          <cell r="E170">
            <v>921151</v>
          </cell>
        </row>
        <row r="171">
          <cell r="E171">
            <v>1616611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2468674</v>
          </cell>
        </row>
        <row r="175">
          <cell r="E175">
            <v>32230</v>
          </cell>
        </row>
        <row r="176">
          <cell r="E176">
            <v>59059</v>
          </cell>
        </row>
        <row r="177">
          <cell r="E177">
            <v>16317016</v>
          </cell>
        </row>
        <row r="178">
          <cell r="E178">
            <v>0</v>
          </cell>
        </row>
        <row r="179">
          <cell r="E179">
            <v>11544191</v>
          </cell>
        </row>
        <row r="180">
          <cell r="E180">
            <v>904456</v>
          </cell>
        </row>
        <row r="181">
          <cell r="E181">
            <v>2262742</v>
          </cell>
        </row>
        <row r="182">
          <cell r="E182">
            <v>7406363</v>
          </cell>
        </row>
        <row r="183">
          <cell r="E183">
            <v>118291</v>
          </cell>
        </row>
        <row r="187">
          <cell r="E187">
            <v>163243780</v>
          </cell>
        </row>
        <row r="191">
          <cell r="E191">
            <v>9173379</v>
          </cell>
        </row>
        <row r="193">
          <cell r="E193">
            <v>2253274407</v>
          </cell>
        </row>
        <row r="208">
          <cell r="E208">
            <v>4554290</v>
          </cell>
        </row>
        <row r="209">
          <cell r="E209">
            <v>2737875</v>
          </cell>
        </row>
        <row r="210">
          <cell r="E210">
            <v>16691363</v>
          </cell>
        </row>
        <row r="211">
          <cell r="E211">
            <v>133476880</v>
          </cell>
        </row>
        <row r="212">
          <cell r="E212">
            <v>583831270</v>
          </cell>
        </row>
        <row r="213">
          <cell r="E213">
            <v>8685343</v>
          </cell>
        </row>
        <row r="214">
          <cell r="E214">
            <v>100125989</v>
          </cell>
        </row>
        <row r="216">
          <cell r="E216">
            <v>850103010</v>
          </cell>
        </row>
        <row r="219">
          <cell r="E219">
            <v>725588</v>
          </cell>
        </row>
        <row r="220">
          <cell r="E220">
            <v>3166271</v>
          </cell>
        </row>
        <row r="221">
          <cell r="E221">
            <v>10060148</v>
          </cell>
        </row>
        <row r="222">
          <cell r="E222">
            <v>256510428</v>
          </cell>
        </row>
        <row r="223">
          <cell r="E223">
            <v>1020084186</v>
          </cell>
        </row>
        <row r="224">
          <cell r="E224">
            <v>35159479</v>
          </cell>
        </row>
        <row r="225">
          <cell r="E225">
            <v>63117791</v>
          </cell>
        </row>
        <row r="227">
          <cell r="E227">
            <v>1403171397</v>
          </cell>
        </row>
        <row r="230">
          <cell r="E230">
            <v>1780777</v>
          </cell>
        </row>
        <row r="231">
          <cell r="E231">
            <v>-29406</v>
          </cell>
        </row>
        <row r="232">
          <cell r="E232">
            <v>99706</v>
          </cell>
        </row>
        <row r="233">
          <cell r="E233">
            <v>146452</v>
          </cell>
        </row>
        <row r="234">
          <cell r="E234">
            <v>5377229</v>
          </cell>
        </row>
        <row r="235">
          <cell r="E235">
            <v>8760199</v>
          </cell>
        </row>
        <row r="236">
          <cell r="E236">
            <v>2059067</v>
          </cell>
        </row>
        <row r="237">
          <cell r="E237">
            <v>6799809</v>
          </cell>
        </row>
        <row r="238">
          <cell r="E238">
            <v>1100175</v>
          </cell>
        </row>
        <row r="239">
          <cell r="E239">
            <v>319247</v>
          </cell>
        </row>
        <row r="241">
          <cell r="E241">
            <v>26413255</v>
          </cell>
        </row>
        <row r="243">
          <cell r="E243">
            <v>1429584652</v>
          </cell>
        </row>
        <row r="258">
          <cell r="E258">
            <v>70897</v>
          </cell>
        </row>
        <row r="259">
          <cell r="E259">
            <v>-635341</v>
          </cell>
        </row>
        <row r="260">
          <cell r="E260">
            <v>-10608572</v>
          </cell>
        </row>
        <row r="261">
          <cell r="E261">
            <v>2498479</v>
          </cell>
        </row>
        <row r="262">
          <cell r="E262">
            <v>-13560371</v>
          </cell>
        </row>
        <row r="263">
          <cell r="E263">
            <v>0</v>
          </cell>
        </row>
        <row r="264">
          <cell r="E264">
            <v>57541</v>
          </cell>
        </row>
        <row r="265">
          <cell r="E265">
            <v>9834</v>
          </cell>
        </row>
        <row r="267">
          <cell r="E267">
            <v>-22167533</v>
          </cell>
        </row>
        <row r="270">
          <cell r="E270">
            <v>4037345</v>
          </cell>
        </row>
        <row r="271">
          <cell r="E271">
            <v>0</v>
          </cell>
        </row>
        <row r="272">
          <cell r="E272">
            <v>80819826</v>
          </cell>
        </row>
        <row r="273">
          <cell r="E273">
            <v>4532143</v>
          </cell>
        </row>
        <row r="274">
          <cell r="E274">
            <v>0</v>
          </cell>
        </row>
        <row r="281">
          <cell r="E281">
            <v>-168587</v>
          </cell>
        </row>
        <row r="282">
          <cell r="E282">
            <v>86868462</v>
          </cell>
        </row>
        <row r="283">
          <cell r="E283">
            <v>-372587402</v>
          </cell>
        </row>
        <row r="284">
          <cell r="E284">
            <v>-53696438</v>
          </cell>
        </row>
        <row r="285">
          <cell r="E285">
            <v>9066779</v>
          </cell>
        </row>
        <row r="291">
          <cell r="E291">
            <v>0</v>
          </cell>
        </row>
        <row r="293">
          <cell r="E293">
            <v>-241127872</v>
          </cell>
        </row>
        <row r="296">
          <cell r="E296">
            <v>-74939936</v>
          </cell>
        </row>
        <row r="297">
          <cell r="E297">
            <v>-9692174</v>
          </cell>
        </row>
        <row r="299">
          <cell r="E299">
            <v>-84632110</v>
          </cell>
        </row>
        <row r="307">
          <cell r="E307">
            <v>1081657137</v>
          </cell>
        </row>
        <row r="330">
          <cell r="E330">
            <v>5604731</v>
          </cell>
        </row>
        <row r="677">
          <cell r="E677">
            <v>36919422.409999996</v>
          </cell>
        </row>
        <row r="708">
          <cell r="E708">
            <v>1416347</v>
          </cell>
        </row>
      </sheetData>
      <sheetData sheetId="2">
        <row r="7">
          <cell r="C7" t="str">
            <v>C</v>
          </cell>
          <cell r="D7" t="str">
            <v>Not Applicable</v>
          </cell>
          <cell r="E7" t="str">
            <v>D</v>
          </cell>
          <cell r="F7" t="str">
            <v>D-1</v>
          </cell>
          <cell r="G7" t="str">
            <v>E</v>
          </cell>
          <cell r="H7" t="str">
            <v>E-1</v>
          </cell>
          <cell r="I7" t="str">
            <v>F</v>
          </cell>
          <cell r="J7" t="str">
            <v>F-1</v>
          </cell>
        </row>
        <row r="10">
          <cell r="C10" t="str">
            <v>Name</v>
          </cell>
          <cell r="D10" t="str">
            <v>Balance</v>
          </cell>
          <cell r="E10" t="str">
            <v>Demand</v>
          </cell>
          <cell r="F10" t="str">
            <v>Name</v>
          </cell>
          <cell r="G10" t="str">
            <v>Commodity</v>
          </cell>
          <cell r="H10" t="str">
            <v>Name</v>
          </cell>
          <cell r="I10" t="str">
            <v>Customer</v>
          </cell>
          <cell r="J10" t="str">
            <v>Name</v>
          </cell>
        </row>
        <row r="13">
          <cell r="C13" t="str">
            <v>GROSSPLT</v>
          </cell>
          <cell r="D13">
            <v>1.0000000011000001</v>
          </cell>
          <cell r="E13">
            <v>0.58407085430000005</v>
          </cell>
          <cell r="F13" t="str">
            <v>Gross_Plt_Demand_Ratio</v>
          </cell>
          <cell r="G13">
            <v>1.7249517400000001E-2</v>
          </cell>
          <cell r="H13" t="str">
            <v>Gross_Plant_Commodity_Ratio</v>
          </cell>
          <cell r="I13">
            <v>0.39867962940000001</v>
          </cell>
          <cell r="J13" t="str">
            <v>Gross_Plt_Customer_Ratio</v>
          </cell>
        </row>
        <row r="14">
          <cell r="C14" t="str">
            <v>PGGRSPLT</v>
          </cell>
          <cell r="D14">
            <v>1.0000001893999999</v>
          </cell>
          <cell r="E14">
            <v>1.8939999999999999E-7</v>
          </cell>
          <cell r="F14" t="str">
            <v>PG_Gross_Plt_Dd_Ratio</v>
          </cell>
          <cell r="G14">
            <v>1</v>
          </cell>
          <cell r="H14" t="str">
            <v>PG_Gross_Plt_Com_Ratio</v>
          </cell>
          <cell r="I14">
            <v>0</v>
          </cell>
          <cell r="J14" t="str">
            <v>PG_Gross_Plt_Cus_Ratio</v>
          </cell>
        </row>
        <row r="15">
          <cell r="C15" t="str">
            <v>PEGRSPLT</v>
          </cell>
          <cell r="D15">
            <v>1.0000001694</v>
          </cell>
          <cell r="E15">
            <v>1.6939999999999999E-7</v>
          </cell>
          <cell r="F15" t="str">
            <v>PE_Gross_Plt_Dd_Ratio</v>
          </cell>
          <cell r="G15">
            <v>1</v>
          </cell>
          <cell r="H15" t="str">
            <v>PE_Gross_Plt_Com_Ratio</v>
          </cell>
          <cell r="I15">
            <v>0</v>
          </cell>
          <cell r="J15" t="str">
            <v>PE_Gross_Plt_Cus_Ratio</v>
          </cell>
        </row>
        <row r="16">
          <cell r="C16" t="str">
            <v>TRNGRSPLT</v>
          </cell>
          <cell r="D16">
            <v>1</v>
          </cell>
          <cell r="E16">
            <v>1</v>
          </cell>
          <cell r="F16" t="str">
            <v>Trn_Gross_Plt_Dd_Ratio</v>
          </cell>
          <cell r="G16">
            <v>0</v>
          </cell>
          <cell r="H16" t="str">
            <v>Trn_Gross_Plt_Com_Ratio</v>
          </cell>
          <cell r="I16">
            <v>0</v>
          </cell>
          <cell r="J16" t="str">
            <v>Trn_Gross_Plt_Cus_Ratio</v>
          </cell>
        </row>
        <row r="17">
          <cell r="C17" t="str">
            <v>UGGRSPLT</v>
          </cell>
          <cell r="D17">
            <v>1</v>
          </cell>
          <cell r="E17">
            <v>1</v>
          </cell>
          <cell r="F17" t="str">
            <v>UG_Gross_Plt_Dd_Ratio</v>
          </cell>
          <cell r="G17">
            <v>0</v>
          </cell>
          <cell r="H17" t="str">
            <v>UG_Gross_Plt_Com_Ratio</v>
          </cell>
          <cell r="I17">
            <v>0</v>
          </cell>
          <cell r="J17" t="str">
            <v>UG_Gross_Plt_Cus_Ratio</v>
          </cell>
        </row>
        <row r="18">
          <cell r="C18" t="str">
            <v>DISGRSPLT</v>
          </cell>
          <cell r="D18">
            <v>0.99999999989999999</v>
          </cell>
          <cell r="E18">
            <v>0.48007437489999999</v>
          </cell>
          <cell r="F18" t="str">
            <v>Dist_Gross_Plt_Demand</v>
          </cell>
          <cell r="G18">
            <v>1.48787181E-2</v>
          </cell>
          <cell r="H18" t="str">
            <v>Dist_Gross_Plt_Commodity</v>
          </cell>
          <cell r="I18">
            <v>0.50504690689999998</v>
          </cell>
          <cell r="J18" t="str">
            <v>Dist_Gross_Plt_Customer</v>
          </cell>
        </row>
        <row r="19">
          <cell r="C19" t="str">
            <v>DISMAINPLT</v>
          </cell>
          <cell r="D19">
            <v>1</v>
          </cell>
          <cell r="E19">
            <v>1</v>
          </cell>
          <cell r="F19" t="str">
            <v>Dis_Mains_Plt_Dd_Ratio</v>
          </cell>
          <cell r="G19">
            <v>0</v>
          </cell>
          <cell r="H19" t="str">
            <v>Dis_Mains_Plt_Com_Ratio</v>
          </cell>
          <cell r="I19">
            <v>0</v>
          </cell>
          <cell r="J19" t="str">
            <v>Dis_Mains_Plt_Cus_Ratio</v>
          </cell>
        </row>
        <row r="20">
          <cell r="C20" t="str">
            <v>DISCOMPPLT</v>
          </cell>
          <cell r="D20">
            <v>1</v>
          </cell>
          <cell r="E20">
            <v>0.96937834899999997</v>
          </cell>
          <cell r="F20" t="str">
            <v>Main_Comp_Reg_Dd_Ratio</v>
          </cell>
          <cell r="G20">
            <v>3.0621651E-2</v>
          </cell>
          <cell r="H20" t="str">
            <v>Main_Comp_Reg_Com_Ratio</v>
          </cell>
          <cell r="I20">
            <v>0</v>
          </cell>
          <cell r="J20" t="str">
            <v>Main_Comp_Reg_Cus_Ratio</v>
          </cell>
        </row>
        <row r="22">
          <cell r="I22" t="str">
            <v>Schedule B</v>
          </cell>
        </row>
        <row r="23">
          <cell r="I23" t="str">
            <v>Page 2</v>
          </cell>
        </row>
        <row r="25">
          <cell r="J25" t="str">
            <v xml:space="preserve"> </v>
          </cell>
        </row>
        <row r="28">
          <cell r="C28" t="str">
            <v>C</v>
          </cell>
          <cell r="D28" t="str">
            <v>Not Applicable</v>
          </cell>
          <cell r="E28" t="str">
            <v>D</v>
          </cell>
          <cell r="F28" t="str">
            <v>D-1</v>
          </cell>
          <cell r="G28" t="str">
            <v>E</v>
          </cell>
          <cell r="H28" t="str">
            <v>E-1</v>
          </cell>
          <cell r="I28" t="str">
            <v>F</v>
          </cell>
          <cell r="J28" t="str">
            <v>F-1</v>
          </cell>
        </row>
        <row r="31">
          <cell r="C31" t="str">
            <v>Name</v>
          </cell>
          <cell r="D31" t="str">
            <v>Balance</v>
          </cell>
          <cell r="E31" t="str">
            <v>Demand</v>
          </cell>
          <cell r="F31" t="str">
            <v>Name</v>
          </cell>
          <cell r="G31" t="str">
            <v>Commodity</v>
          </cell>
          <cell r="H31" t="str">
            <v>Name</v>
          </cell>
          <cell r="I31" t="str">
            <v>Customer</v>
          </cell>
          <cell r="J31" t="str">
            <v>Name</v>
          </cell>
        </row>
        <row r="34">
          <cell r="C34" t="str">
            <v>MTRHOSREG</v>
          </cell>
          <cell r="D34">
            <v>1</v>
          </cell>
          <cell r="E34">
            <v>0</v>
          </cell>
          <cell r="F34" t="str">
            <v>Mtr_Mtr_Install_Reg_Dd_Ratio</v>
          </cell>
          <cell r="G34">
            <v>0</v>
          </cell>
          <cell r="H34" t="str">
            <v>Mtr_Mtr_Install_Reg_Com_Ratio</v>
          </cell>
          <cell r="I34">
            <v>1</v>
          </cell>
          <cell r="J34" t="str">
            <v>Mtr_Mtr_Install_Reg_Cus_Ratio</v>
          </cell>
        </row>
        <row r="35">
          <cell r="C35" t="str">
            <v>LATERALS</v>
          </cell>
          <cell r="D35">
            <v>1</v>
          </cell>
          <cell r="E35">
            <v>0</v>
          </cell>
          <cell r="F35" t="str">
            <v>Serv_Lat_Demand_Ratio</v>
          </cell>
          <cell r="G35">
            <v>0</v>
          </cell>
          <cell r="H35" t="str">
            <v>Serv_Lat_Commodity_Ratio</v>
          </cell>
          <cell r="I35">
            <v>1</v>
          </cell>
          <cell r="J35" t="str">
            <v>Serv_Lat_Customer_Ratio</v>
          </cell>
        </row>
        <row r="36">
          <cell r="C36" t="str">
            <v>CGGRSPLT</v>
          </cell>
          <cell r="D36">
            <v>1.0000000099999999</v>
          </cell>
          <cell r="E36">
            <v>0.58407085999999997</v>
          </cell>
          <cell r="F36" t="str">
            <v>CG_Plt_Demand_Ratio</v>
          </cell>
          <cell r="G36">
            <v>1.7249520000000001E-2</v>
          </cell>
          <cell r="H36" t="str">
            <v>CG_Plt_Commodity_Ratio</v>
          </cell>
          <cell r="I36">
            <v>0.39867963000000001</v>
          </cell>
          <cell r="J36" t="str">
            <v>CG_Plt_Cust_Ratio</v>
          </cell>
        </row>
        <row r="37">
          <cell r="C37" t="str">
            <v>DISGRSPLT</v>
          </cell>
          <cell r="D37">
            <v>1</v>
          </cell>
          <cell r="E37">
            <v>0.38115795930000002</v>
          </cell>
          <cell r="F37" t="str">
            <v>Dist_Gross_Plt_Demand</v>
          </cell>
          <cell r="G37">
            <v>0</v>
          </cell>
          <cell r="H37" t="str">
            <v>Dist_Gross_Plt_Commodity</v>
          </cell>
          <cell r="I37">
            <v>0.61884204070000004</v>
          </cell>
          <cell r="J37" t="str">
            <v>Dist_Gross_Plt_Cust_Std</v>
          </cell>
        </row>
        <row r="38">
          <cell r="C38" t="str">
            <v>NETPLANT</v>
          </cell>
          <cell r="D38">
            <v>1.0000000007000001</v>
          </cell>
          <cell r="E38">
            <v>0.58858324920000005</v>
          </cell>
          <cell r="F38" t="str">
            <v>Net_Total_Plt_Dd_Ratio</v>
          </cell>
          <cell r="G38">
            <v>1.4861969100000001E-2</v>
          </cell>
          <cell r="H38" t="str">
            <v>Net_Total_Plt_Com_Ratio</v>
          </cell>
          <cell r="I38">
            <v>0.39655478240000003</v>
          </cell>
          <cell r="J38" t="str">
            <v>Net_Total_Plt_Cus_Ratio</v>
          </cell>
        </row>
        <row r="39">
          <cell r="C39" t="str">
            <v>NETP&amp;GPLT</v>
          </cell>
          <cell r="D39">
            <v>1</v>
          </cell>
          <cell r="E39">
            <v>0</v>
          </cell>
          <cell r="F39" t="str">
            <v>Net_PG_Plt_Dd_Ratio</v>
          </cell>
          <cell r="G39">
            <v>1</v>
          </cell>
          <cell r="H39" t="str">
            <v>Net_PG_Plt_Com_Ratio</v>
          </cell>
          <cell r="I39">
            <v>0</v>
          </cell>
          <cell r="J39" t="str">
            <v>Net_PG_Plt_Cus_Ratio</v>
          </cell>
        </row>
        <row r="40">
          <cell r="C40" t="str">
            <v>NETP.E.PLT</v>
          </cell>
          <cell r="D40">
            <v>1</v>
          </cell>
          <cell r="E40">
            <v>0</v>
          </cell>
          <cell r="F40" t="str">
            <v>Net_PE_Plt_Dd_Ratio</v>
          </cell>
          <cell r="G40">
            <v>1</v>
          </cell>
          <cell r="H40" t="str">
            <v>Net_PE_Plt_Com_Ratio</v>
          </cell>
          <cell r="I40">
            <v>0</v>
          </cell>
          <cell r="J40" t="str">
            <v>Net_PE_Plt_Cus_Ratio</v>
          </cell>
        </row>
        <row r="41">
          <cell r="C41" t="str">
            <v>NETTRNPLT</v>
          </cell>
          <cell r="D41">
            <v>1</v>
          </cell>
          <cell r="E41">
            <v>1</v>
          </cell>
          <cell r="F41" t="str">
            <v>Net_Trn_Plt_Dd_Ratio</v>
          </cell>
          <cell r="G41">
            <v>0</v>
          </cell>
          <cell r="H41" t="str">
            <v>Net_Trn_Plt_Com_Ratio</v>
          </cell>
          <cell r="I41">
            <v>0</v>
          </cell>
          <cell r="J41" t="str">
            <v>Net_Trn_Plt_Cus_Ratio</v>
          </cell>
        </row>
        <row r="42">
          <cell r="C42" t="str">
            <v>NETDISTPLT</v>
          </cell>
          <cell r="D42">
            <v>1</v>
          </cell>
          <cell r="E42">
            <v>0.48007436999999997</v>
          </cell>
          <cell r="F42" t="str">
            <v>Net_Dist_Plt_Dd_Ratio</v>
          </cell>
          <cell r="G42">
            <v>1.487872E-2</v>
          </cell>
          <cell r="H42" t="str">
            <v>Net_Dist_Plt_Com_Ratio</v>
          </cell>
          <cell r="I42">
            <v>0.50504691000000002</v>
          </cell>
          <cell r="J42" t="str">
            <v>Net_Dist_Plt_Cus_Ratio</v>
          </cell>
        </row>
        <row r="43">
          <cell r="C43" t="str">
            <v>NETU.G.PLT</v>
          </cell>
          <cell r="D43">
            <v>1</v>
          </cell>
          <cell r="E43">
            <v>1</v>
          </cell>
          <cell r="F43" t="str">
            <v>Net_UG_Plt_Dd_Ratio</v>
          </cell>
          <cell r="G43">
            <v>0</v>
          </cell>
          <cell r="H43" t="str">
            <v>Net_UG_Plt_Com_Ratio</v>
          </cell>
          <cell r="I43">
            <v>0</v>
          </cell>
          <cell r="J43" t="str">
            <v>Net_UG_Plt_Cus_Ratio</v>
          </cell>
        </row>
        <row r="44">
          <cell r="C44" t="str">
            <v>NETC&amp;GPLT</v>
          </cell>
          <cell r="D44">
            <v>1</v>
          </cell>
          <cell r="E44">
            <v>0.58407085609999998</v>
          </cell>
          <cell r="F44" t="str">
            <v>Net_CG_Plt_Dd_Ratio</v>
          </cell>
          <cell r="G44">
            <v>1.7249516100000001E-2</v>
          </cell>
          <cell r="H44" t="str">
            <v>Net_CG_Plt_Com_Ratio</v>
          </cell>
          <cell r="I44">
            <v>0.39867962779999999</v>
          </cell>
          <cell r="J44" t="str">
            <v>Net_CG_Plt_Cus_Ratio</v>
          </cell>
        </row>
        <row r="47">
          <cell r="C47" t="str">
            <v>EXPSUBT</v>
          </cell>
          <cell r="D47">
            <v>1</v>
          </cell>
          <cell r="E47">
            <v>0.55045193999999997</v>
          </cell>
          <cell r="F47" t="str">
            <v>Exp_Subt_No_AG_Plus_Prop_Tax_Ins_Demand_Ratio</v>
          </cell>
          <cell r="G47">
            <v>4.6775919999999999E-2</v>
          </cell>
          <cell r="H47" t="str">
            <v>Exp_Subt_No_AG_Plus_Prop_Tax_Ins_Comm_Ratio</v>
          </cell>
          <cell r="I47">
            <v>0.40277214</v>
          </cell>
          <cell r="J47" t="str">
            <v>Exp_Subt_No_AG_Plus_Prop_Tax_Ins_Cust_Ratio</v>
          </cell>
        </row>
        <row r="48">
          <cell r="C48" t="str">
            <v>EXPSUBTTX</v>
          </cell>
          <cell r="D48">
            <v>1</v>
          </cell>
          <cell r="E48">
            <v>0.55527499000000002</v>
          </cell>
          <cell r="F48" t="str">
            <v>Exp_Subt_OM_Plus_Tax_Demand_Ratio</v>
          </cell>
          <cell r="G48">
            <v>2.732675E-2</v>
          </cell>
          <cell r="H48" t="str">
            <v>Exp_Subt_OM_Plus_Tax_Comm_Ratio</v>
          </cell>
          <cell r="I48">
            <v>0.41739826000000002</v>
          </cell>
          <cell r="J48" t="str">
            <v>Exp_Subt_OM_Plus_Tax_Cust_Ratio</v>
          </cell>
        </row>
        <row r="49">
          <cell r="C49" t="str">
            <v>DEPREC</v>
          </cell>
          <cell r="D49">
            <v>1</v>
          </cell>
          <cell r="E49">
            <v>0.82808008</v>
          </cell>
          <cell r="F49" t="str">
            <v>Depreciation_Exp_Demand_Ratio</v>
          </cell>
          <cell r="G49">
            <v>2.130102E-2</v>
          </cell>
          <cell r="H49" t="str">
            <v>Depreciation_Exp_Comm_Ratio</v>
          </cell>
          <cell r="I49">
            <v>0.1506189</v>
          </cell>
          <cell r="J49" t="str">
            <v>Depreciation_Exp_Cus_Ratio</v>
          </cell>
        </row>
        <row r="50">
          <cell r="C50" t="str">
            <v>TOTALOPEXP</v>
          </cell>
          <cell r="D50">
            <v>0.99999999589999999</v>
          </cell>
          <cell r="E50">
            <v>0.61867820699999998</v>
          </cell>
          <cell r="F50" t="str">
            <v>Total_Operating_Exp_Demand_Ratio</v>
          </cell>
          <cell r="G50">
            <v>2.6067718899999998E-2</v>
          </cell>
          <cell r="H50" t="str">
            <v>Total_Operating_Exp_Comm_Ratio</v>
          </cell>
          <cell r="I50">
            <v>0.35525406999999998</v>
          </cell>
          <cell r="J50" t="str">
            <v>Total_Operating_Exp_Cust_Ratio</v>
          </cell>
        </row>
        <row r="51">
          <cell r="C51" t="str">
            <v>CURREV</v>
          </cell>
          <cell r="D51">
            <v>1</v>
          </cell>
          <cell r="E51">
            <v>5.1559000000000001E-2</v>
          </cell>
          <cell r="F51" t="str">
            <v>Rev_Base_Curr_Ls_Trans_Demand_Ratio</v>
          </cell>
          <cell r="G51">
            <v>0.45281700000000003</v>
          </cell>
          <cell r="H51" t="str">
            <v>Rev_Base_Curr_Ls_Trans_Comm_Ratio</v>
          </cell>
          <cell r="I51">
            <v>0.49562400000000001</v>
          </cell>
          <cell r="J51" t="str">
            <v>Rev_Base_Current_Cust_Ratio</v>
          </cell>
        </row>
        <row r="52">
          <cell r="C52" t="str">
            <v>REVLSTRAN</v>
          </cell>
          <cell r="D52">
            <v>0.99998690000000012</v>
          </cell>
          <cell r="E52">
            <v>8.1758000000000004E-3</v>
          </cell>
          <cell r="F52" t="str">
            <v>Rev_Base_Curr_Ls_Trans_Demand_Ratio</v>
          </cell>
          <cell r="G52">
            <v>0.43970100000000001</v>
          </cell>
          <cell r="H52" t="str">
            <v>Rev_Base_Curr_Ls_Trans_Comm_Ratio</v>
          </cell>
          <cell r="I52">
            <v>0.55211010000000005</v>
          </cell>
          <cell r="J52" t="str">
            <v>Rev_Base_Curr_Ls_Trans_Cust_Ratio</v>
          </cell>
        </row>
      </sheetData>
      <sheetData sheetId="3"/>
      <sheetData sheetId="4">
        <row r="278">
          <cell r="E278">
            <v>151286490</v>
          </cell>
          <cell r="G278">
            <v>6374386</v>
          </cell>
          <cell r="I278">
            <v>86870914</v>
          </cell>
        </row>
        <row r="340">
          <cell r="E340">
            <v>18529574.09</v>
          </cell>
          <cell r="G340">
            <v>909816.1</v>
          </cell>
          <cell r="I340">
            <v>17480029</v>
          </cell>
        </row>
        <row r="362">
          <cell r="E362">
            <v>679952</v>
          </cell>
          <cell r="G362">
            <v>21073</v>
          </cell>
          <cell r="I362">
            <v>715322</v>
          </cell>
        </row>
      </sheetData>
      <sheetData sheetId="5"/>
      <sheetData sheetId="6">
        <row r="158">
          <cell r="F158" t="str">
            <v>E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 Jur Revenue Requirements"/>
      <sheetName val="Year to Year Analysis"/>
      <sheetName val="Cost Driver Chart"/>
      <sheetName val="Cost Driver Chart (2)"/>
      <sheetName val="Cost Driver Chart Data"/>
      <sheetName val="Cost Driver Chart Data (2)"/>
      <sheetName val="Plant Additions"/>
      <sheetName val="IS Summary Results"/>
      <sheetName val="Data Summary"/>
      <sheetName val="Allocation Table"/>
      <sheetName val="Functional Class Table"/>
      <sheetName val="Plant Data Summary"/>
      <sheetName val="Plant Data Summary Table"/>
      <sheetName val="5 Yr Forecast"/>
      <sheetName val="ND Blended BD Adj"/>
      <sheetName val="Plant Data Update"/>
      <sheetName val="MN Jur Detail"/>
      <sheetName val="Rider Summary (2)"/>
      <sheetName val="2011 Monti Adj"/>
      <sheetName val="Ledger Income Statement"/>
      <sheetName val="O&amp;M by O&amp;M Entity"/>
      <sheetName val="Electric Rider Summary"/>
      <sheetName val="Gas Rider Summary"/>
      <sheetName val="Scenario Info"/>
      <sheetName val="Retail Rev Step 1"/>
      <sheetName val="Retail Rev Step 2"/>
      <sheetName val="Retail Revenue Update"/>
      <sheetName val="Out Year Rate Cases Update"/>
      <sheetName val="Other Revenue Update"/>
      <sheetName val="COG Update"/>
      <sheetName val="O&amp;M Update"/>
      <sheetName val="CFM Rider Summary Update"/>
      <sheetName val="Retail Rev By State Summary"/>
      <sheetName val="Retail Revenues by State"/>
      <sheetName val="Other Revenue Summary"/>
      <sheetName val="Other Revenue"/>
      <sheetName val="COG Detail"/>
      <sheetName val="2010 Bud E&amp;G Allocators"/>
      <sheetName val="CFM Source O&amp;M"/>
      <sheetName val="O&amp;M Increases"/>
      <sheetName val="Rider Summary"/>
      <sheetName val="Adjust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44">
          <cell r="I144" t="str">
            <v>UTILITY</v>
          </cell>
          <cell r="J144" t="str">
            <v>Gas</v>
          </cell>
          <cell r="K144" t="str">
            <v>UTILITY</v>
          </cell>
          <cell r="L144" t="str">
            <v>Gas</v>
          </cell>
          <cell r="M144" t="str">
            <v>Gas</v>
          </cell>
          <cell r="N144" t="str">
            <v>Electric</v>
          </cell>
        </row>
        <row r="145">
          <cell r="I145" t="str">
            <v>GAS</v>
          </cell>
          <cell r="J145">
            <v>1</v>
          </cell>
          <cell r="K145" t="str">
            <v>GAS</v>
          </cell>
          <cell r="L145">
            <v>1</v>
          </cell>
          <cell r="M145">
            <v>1</v>
          </cell>
          <cell r="N145">
            <v>0</v>
          </cell>
          <cell r="O145">
            <v>3</v>
          </cell>
        </row>
        <row r="146">
          <cell r="I146" t="str">
            <v>ELEC</v>
          </cell>
          <cell r="J146">
            <v>0</v>
          </cell>
          <cell r="K146" t="str">
            <v>ELEC</v>
          </cell>
          <cell r="L146">
            <v>0</v>
          </cell>
          <cell r="M146">
            <v>0</v>
          </cell>
          <cell r="N146">
            <v>1</v>
          </cell>
          <cell r="O146">
            <v>1</v>
          </cell>
          <cell r="Q146" t="str">
            <v>Business Unit</v>
          </cell>
          <cell r="R146" t="str">
            <v>Production</v>
          </cell>
          <cell r="T146" t="str">
            <v>Transmission</v>
          </cell>
          <cell r="V146" t="str">
            <v>Distribution</v>
          </cell>
        </row>
        <row r="147">
          <cell r="I147" t="str">
            <v>LABOR</v>
          </cell>
          <cell r="J147">
            <v>7.3599999999999999E-2</v>
          </cell>
          <cell r="K147" t="str">
            <v>LABOR</v>
          </cell>
          <cell r="L147">
            <v>7.3599999999999999E-2</v>
          </cell>
          <cell r="M147">
            <v>7.3599999999999999E-2</v>
          </cell>
          <cell r="N147">
            <v>0.9264</v>
          </cell>
          <cell r="O147">
            <v>1.1472</v>
          </cell>
          <cell r="P147" t="str">
            <v>3 Factor</v>
          </cell>
          <cell r="Q147" t="str">
            <v>PTD Labor</v>
          </cell>
          <cell r="R147">
            <v>0.72543000000000002</v>
          </cell>
          <cell r="T147">
            <v>4.7449999999999999E-2</v>
          </cell>
          <cell r="V147">
            <v>0.22711999999999999</v>
          </cell>
        </row>
        <row r="148">
          <cell r="I148" t="str">
            <v>CUSTOMERS</v>
          </cell>
          <cell r="J148">
            <v>0.25678200000000001</v>
          </cell>
          <cell r="K148" t="str">
            <v>CUSTOMERS</v>
          </cell>
          <cell r="L148">
            <v>0.25678200000000001</v>
          </cell>
          <cell r="M148">
            <v>0.25678200000000001</v>
          </cell>
          <cell r="N148">
            <v>0.74321800000000005</v>
          </cell>
          <cell r="O148">
            <v>1.5135640000000001</v>
          </cell>
          <cell r="Q148" t="str">
            <v>PTDRS</v>
          </cell>
          <cell r="R148">
            <v>0.52541300000000002</v>
          </cell>
          <cell r="T148">
            <v>0.16427700000000001</v>
          </cell>
          <cell r="V148">
            <v>0.31030999999999997</v>
          </cell>
        </row>
        <row r="153">
          <cell r="C153" t="str">
            <v>JURISDICTION</v>
          </cell>
          <cell r="D153" t="str">
            <v>MN</v>
          </cell>
          <cell r="E153" t="str">
            <v>ND</v>
          </cell>
          <cell r="F153" t="str">
            <v>SD</v>
          </cell>
          <cell r="G153" t="str">
            <v>Wholesale</v>
          </cell>
        </row>
        <row r="154">
          <cell r="C154" t="str">
            <v>ELECTRIC</v>
          </cell>
        </row>
        <row r="155">
          <cell r="C155" t="str">
            <v>DEMAND</v>
          </cell>
          <cell r="D155">
            <v>0.87255700000000003</v>
          </cell>
          <cell r="E155">
            <v>5.5327000000000001E-2</v>
          </cell>
          <cell r="F155">
            <v>5.4371000000000003E-2</v>
          </cell>
          <cell r="G155">
            <v>1.7745E-2</v>
          </cell>
          <cell r="H155">
            <v>1</v>
          </cell>
        </row>
        <row r="156">
          <cell r="C156" t="str">
            <v>CUSTOMERS</v>
          </cell>
          <cell r="D156">
            <v>0.87768400000000002</v>
          </cell>
          <cell r="E156">
            <v>6.2767000000000003E-2</v>
          </cell>
          <cell r="F156">
            <v>5.9544E-2</v>
          </cell>
          <cell r="G156">
            <v>5.0000000000000004E-6</v>
          </cell>
          <cell r="H156">
            <v>1</v>
          </cell>
        </row>
        <row r="157">
          <cell r="C157" t="str">
            <v>DEMAND - Transmission</v>
          </cell>
          <cell r="D157">
            <v>0.87255700000000003</v>
          </cell>
          <cell r="E157">
            <v>5.5327000000000001E-2</v>
          </cell>
          <cell r="F157">
            <v>5.4371000000000003E-2</v>
          </cell>
          <cell r="G157">
            <v>1.7745E-2</v>
          </cell>
          <cell r="H157">
            <v>1</v>
          </cell>
        </row>
        <row r="158">
          <cell r="C158" t="str">
            <v>ENERGY</v>
          </cell>
          <cell r="D158">
            <v>0.86646599999999996</v>
          </cell>
          <cell r="E158">
            <v>6.0196E-2</v>
          </cell>
          <cell r="F158">
            <v>5.4325999999999999E-2</v>
          </cell>
          <cell r="G158">
            <v>1.9012000000000001E-2</v>
          </cell>
          <cell r="H158">
            <v>1</v>
          </cell>
        </row>
        <row r="159">
          <cell r="C159" t="str">
            <v>GAS</v>
          </cell>
        </row>
        <row r="160">
          <cell r="C160" t="str">
            <v>Load Dispatch (D11)</v>
          </cell>
          <cell r="D160">
            <v>0.89663099999999996</v>
          </cell>
          <cell r="E160">
            <v>0.103369</v>
          </cell>
          <cell r="H160">
            <v>1</v>
          </cell>
        </row>
        <row r="161">
          <cell r="C161" t="str">
            <v>CUSTOMERS</v>
          </cell>
          <cell r="D161">
            <v>0.90321200000000001</v>
          </cell>
          <cell r="E161">
            <v>9.6787999999999999E-2</v>
          </cell>
          <cell r="F161">
            <v>0</v>
          </cell>
          <cell r="G161">
            <v>0</v>
          </cell>
          <cell r="H161">
            <v>1</v>
          </cell>
        </row>
        <row r="162">
          <cell r="C162" t="str">
            <v>DESIGN DAY (D10)</v>
          </cell>
          <cell r="D162">
            <v>0.89556500000000006</v>
          </cell>
          <cell r="E162">
            <v>0.104435</v>
          </cell>
          <cell r="F162">
            <v>0</v>
          </cell>
          <cell r="G162">
            <v>0</v>
          </cell>
          <cell r="H162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7"/>
  <sheetViews>
    <sheetView tabSelected="1" workbookViewId="0">
      <selection activeCell="C11" sqref="C11"/>
    </sheetView>
  </sheetViews>
  <sheetFormatPr defaultRowHeight="14.5" x14ac:dyDescent="0.35"/>
  <cols>
    <col min="1" max="1" width="32" customWidth="1"/>
    <col min="2" max="2" width="17.453125" customWidth="1"/>
    <col min="3" max="5" width="10.7265625" style="2" customWidth="1"/>
  </cols>
  <sheetData>
    <row r="1" spans="1:6" x14ac:dyDescent="0.35">
      <c r="A1" s="132" t="s">
        <v>0</v>
      </c>
      <c r="B1" s="132"/>
      <c r="C1" s="132"/>
      <c r="D1" s="132"/>
      <c r="E1" s="132"/>
    </row>
    <row r="3" spans="1:6" ht="18.5" x14ac:dyDescent="0.45">
      <c r="A3" s="133" t="s">
        <v>1</v>
      </c>
      <c r="B3" s="133"/>
      <c r="C3" s="133"/>
      <c r="D3" s="133"/>
      <c r="E3" s="133"/>
    </row>
    <row r="4" spans="1:6" ht="18.5" x14ac:dyDescent="0.45">
      <c r="C4" s="1"/>
    </row>
    <row r="5" spans="1:6" ht="20.149999999999999" customHeight="1" x14ac:dyDescent="0.35">
      <c r="A5" s="3" t="s">
        <v>2</v>
      </c>
      <c r="B5" s="4" t="s">
        <v>3</v>
      </c>
      <c r="C5" s="5">
        <v>2021</v>
      </c>
      <c r="D5" s="6">
        <v>2022</v>
      </c>
      <c r="E5" s="7" t="s">
        <v>4</v>
      </c>
    </row>
    <row r="6" spans="1:6" ht="34.5" customHeight="1" x14ac:dyDescent="0.45">
      <c r="A6" s="8" t="s">
        <v>5</v>
      </c>
      <c r="B6" s="9" t="s">
        <v>6</v>
      </c>
      <c r="C6" s="10">
        <f>100*(1384.7-1298)/1673.8</f>
        <v>5.1798303262038496</v>
      </c>
      <c r="D6" s="11">
        <f>100*(1467.4-1384.7)/1765.8</f>
        <v>4.6834296069770094</v>
      </c>
      <c r="E6" s="12">
        <f>AVERAGE(C6:D6)</f>
        <v>4.93162996659043</v>
      </c>
    </row>
    <row r="7" spans="1:6" ht="20.149999999999999" customHeight="1" x14ac:dyDescent="0.45">
      <c r="A7" s="13" t="s">
        <v>7</v>
      </c>
      <c r="B7" s="14" t="s">
        <v>8</v>
      </c>
      <c r="C7" s="15">
        <f>100*1384.7/1765.8/100</f>
        <v>0.78417714350436074</v>
      </c>
      <c r="D7" s="16">
        <f>100*1467.4/1853.8/100</f>
        <v>0.79156327543424321</v>
      </c>
      <c r="E7" s="17">
        <f t="shared" ref="E7:E14" si="0">AVERAGE(C7:D7)</f>
        <v>0.78787020946930197</v>
      </c>
    </row>
    <row r="8" spans="1:6" ht="20.149999999999999" customHeight="1" x14ac:dyDescent="0.35">
      <c r="A8" s="13" t="s">
        <v>9</v>
      </c>
      <c r="B8" s="14" t="s">
        <v>9</v>
      </c>
      <c r="C8" s="18">
        <v>1.4</v>
      </c>
      <c r="D8" s="19">
        <v>1.4</v>
      </c>
      <c r="E8" s="20">
        <f t="shared" si="0"/>
        <v>1.4</v>
      </c>
    </row>
    <row r="9" spans="1:6" ht="20.149999999999999" customHeight="1" x14ac:dyDescent="0.45">
      <c r="A9" s="13" t="s">
        <v>10</v>
      </c>
      <c r="B9" s="21" t="s">
        <v>11</v>
      </c>
      <c r="C9" s="19">
        <v>0</v>
      </c>
      <c r="D9" s="19">
        <v>0</v>
      </c>
      <c r="E9" s="20">
        <f t="shared" si="0"/>
        <v>0</v>
      </c>
    </row>
    <row r="10" spans="1:6" ht="20.149999999999999" customHeight="1" x14ac:dyDescent="0.45">
      <c r="A10" s="22" t="s">
        <v>12</v>
      </c>
      <c r="B10" s="23" t="s">
        <v>13</v>
      </c>
      <c r="C10" s="24">
        <v>0.15</v>
      </c>
      <c r="D10" s="25">
        <v>0.15</v>
      </c>
      <c r="E10" s="26">
        <f t="shared" si="0"/>
        <v>0.15</v>
      </c>
    </row>
    <row r="11" spans="1:6" ht="20.149999999999999" customHeight="1" x14ac:dyDescent="0.45">
      <c r="A11" s="27" t="s">
        <v>14</v>
      </c>
      <c r="B11" s="28" t="s">
        <v>15</v>
      </c>
      <c r="C11" s="29">
        <f>'B4 S Factor Calc'!E16*100</f>
        <v>0.31394763089139693</v>
      </c>
      <c r="D11" s="119">
        <f>'B4 S Factor Calc'!F16*100</f>
        <v>0.30760000000000004</v>
      </c>
      <c r="E11" s="120">
        <f t="shared" si="0"/>
        <v>0.31077381544569849</v>
      </c>
    </row>
    <row r="12" spans="1:6" ht="20.149999999999999" customHeight="1" x14ac:dyDescent="0.45">
      <c r="A12" s="13" t="s">
        <v>16</v>
      </c>
      <c r="B12" s="30" t="s">
        <v>17</v>
      </c>
      <c r="C12" s="31">
        <v>4.09</v>
      </c>
      <c r="D12" s="32">
        <v>3.59</v>
      </c>
      <c r="E12" s="33">
        <f t="shared" si="0"/>
        <v>3.84</v>
      </c>
      <c r="F12" s="34"/>
    </row>
    <row r="13" spans="1:6" ht="20.149999999999999" customHeight="1" x14ac:dyDescent="0.45">
      <c r="A13" s="13" t="s">
        <v>18</v>
      </c>
      <c r="B13" s="30" t="s">
        <v>19</v>
      </c>
      <c r="C13" s="31">
        <f>C6-C7*(C8+C10)</f>
        <v>3.9643557537720904</v>
      </c>
      <c r="D13" s="31">
        <f>D6-D7*(D8+D10)</f>
        <v>3.4565065300539324</v>
      </c>
      <c r="E13" s="19">
        <f t="shared" si="0"/>
        <v>3.7104311419130114</v>
      </c>
    </row>
    <row r="14" spans="1:6" ht="20.149999999999999" customHeight="1" x14ac:dyDescent="0.45">
      <c r="A14" s="13" t="s">
        <v>20</v>
      </c>
      <c r="B14" s="30" t="s">
        <v>21</v>
      </c>
      <c r="C14" s="31">
        <f>C6-C7*(C8+C11)</f>
        <v>3.8357917688953678</v>
      </c>
      <c r="D14" s="121">
        <f>D6-D7*(D8+D11)</f>
        <v>3.3317561578454957</v>
      </c>
      <c r="E14" s="122">
        <f t="shared" si="0"/>
        <v>3.5837739633704317</v>
      </c>
    </row>
    <row r="17" spans="1:1" x14ac:dyDescent="0.35">
      <c r="A17" t="s">
        <v>112</v>
      </c>
    </row>
  </sheetData>
  <mergeCells count="2">
    <mergeCell ref="A1:E1"/>
    <mergeCell ref="A3:E3"/>
  </mergeCells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57"/>
  <sheetViews>
    <sheetView tabSelected="1" zoomScaleNormal="100" workbookViewId="0">
      <selection activeCell="C11" sqref="C11"/>
    </sheetView>
  </sheetViews>
  <sheetFormatPr defaultRowHeight="14.5" x14ac:dyDescent="0.35"/>
  <cols>
    <col min="2" max="2" width="1.54296875" customWidth="1"/>
    <col min="3" max="3" width="25.7265625" customWidth="1"/>
    <col min="4" max="6" width="12.7265625" style="57" customWidth="1"/>
    <col min="20" max="20" width="16.453125" customWidth="1"/>
    <col min="23" max="23" width="12.1796875" bestFit="1" customWidth="1"/>
  </cols>
  <sheetData>
    <row r="1" spans="1:19" x14ac:dyDescent="0.35">
      <c r="A1" s="134" t="s">
        <v>22</v>
      </c>
      <c r="B1" s="134"/>
      <c r="C1" s="134"/>
      <c r="D1" s="134"/>
      <c r="E1" s="134"/>
      <c r="F1" s="134"/>
      <c r="G1" s="35"/>
    </row>
    <row r="2" spans="1:19" ht="18.5" x14ac:dyDescent="0.45">
      <c r="A2" s="135" t="s">
        <v>23</v>
      </c>
      <c r="B2" s="135"/>
      <c r="C2" s="135"/>
      <c r="D2" s="135"/>
      <c r="E2" s="135"/>
      <c r="F2" s="135"/>
      <c r="G2" s="35"/>
    </row>
    <row r="3" spans="1:19" x14ac:dyDescent="0.35">
      <c r="A3" s="36"/>
      <c r="B3" s="35"/>
      <c r="C3" s="35"/>
      <c r="D3" s="37"/>
      <c r="E3" s="37"/>
      <c r="F3" s="37"/>
      <c r="G3" s="35"/>
      <c r="S3" t="s">
        <v>24</v>
      </c>
    </row>
    <row r="4" spans="1:19" x14ac:dyDescent="0.35">
      <c r="A4" s="38" t="s">
        <v>3</v>
      </c>
      <c r="B4" s="36"/>
      <c r="C4" s="39"/>
      <c r="D4" s="40" t="s">
        <v>25</v>
      </c>
      <c r="E4" s="40" t="s">
        <v>26</v>
      </c>
      <c r="F4" s="40" t="s">
        <v>27</v>
      </c>
      <c r="G4" s="35"/>
    </row>
    <row r="5" spans="1:19" ht="15" customHeight="1" x14ac:dyDescent="0.35">
      <c r="A5" s="41" t="s">
        <v>28</v>
      </c>
      <c r="B5" s="36"/>
      <c r="C5" s="38" t="s">
        <v>29</v>
      </c>
      <c r="D5" s="42">
        <v>2020</v>
      </c>
      <c r="E5" s="42">
        <v>2021</v>
      </c>
      <c r="F5" s="42">
        <v>2022</v>
      </c>
      <c r="G5" s="35"/>
    </row>
    <row r="6" spans="1:19" ht="18" customHeight="1" x14ac:dyDescent="0.35">
      <c r="A6" s="39" t="s">
        <v>30</v>
      </c>
      <c r="B6" s="36"/>
      <c r="C6" s="43" t="s">
        <v>31</v>
      </c>
      <c r="D6" s="44"/>
      <c r="E6" s="45">
        <v>0.1</v>
      </c>
      <c r="F6" s="46">
        <v>0.1</v>
      </c>
      <c r="G6" s="35"/>
    </row>
    <row r="7" spans="1:19" ht="18" customHeight="1" x14ac:dyDescent="0.45">
      <c r="A7" s="39" t="s">
        <v>32</v>
      </c>
      <c r="B7" s="36"/>
      <c r="C7" s="47" t="s">
        <v>33</v>
      </c>
      <c r="D7" s="48">
        <v>474.6</v>
      </c>
      <c r="E7" s="49" t="s">
        <v>34</v>
      </c>
      <c r="F7" s="50" t="s">
        <v>34</v>
      </c>
      <c r="G7" s="35"/>
    </row>
    <row r="8" spans="1:19" ht="18" customHeight="1" x14ac:dyDescent="0.35">
      <c r="A8" s="39" t="s">
        <v>35</v>
      </c>
      <c r="B8" s="36"/>
      <c r="C8" s="47" t="s">
        <v>36</v>
      </c>
      <c r="D8" s="51"/>
      <c r="E8" s="48">
        <f>'Calculation of CK New'!D5/1000000</f>
        <v>1297.7</v>
      </c>
      <c r="F8" s="52">
        <f>'Calculation of CK New'!E5/1000000</f>
        <v>1293</v>
      </c>
      <c r="G8" s="35"/>
    </row>
    <row r="9" spans="1:19" ht="18" customHeight="1" x14ac:dyDescent="0.45">
      <c r="A9" s="39"/>
      <c r="B9" s="36"/>
      <c r="C9" s="53" t="s">
        <v>37</v>
      </c>
      <c r="D9" s="54"/>
      <c r="E9" s="55">
        <f>E6*D7/E8</f>
        <v>3.6572397318332436E-2</v>
      </c>
      <c r="F9" s="56">
        <f>F6*D7/F8</f>
        <v>3.6705336426914162E-2</v>
      </c>
      <c r="G9" s="35"/>
    </row>
    <row r="10" spans="1:19" x14ac:dyDescent="0.35">
      <c r="B10" s="35"/>
    </row>
    <row r="11" spans="1:19" x14ac:dyDescent="0.35">
      <c r="B11" s="36"/>
    </row>
    <row r="12" spans="1:19" x14ac:dyDescent="0.35">
      <c r="B12" s="36"/>
    </row>
    <row r="13" spans="1:19" x14ac:dyDescent="0.35">
      <c r="B13" s="36"/>
    </row>
    <row r="14" spans="1:19" x14ac:dyDescent="0.35">
      <c r="B14" s="36"/>
    </row>
    <row r="15" spans="1:19" x14ac:dyDescent="0.35">
      <c r="B15" s="36"/>
    </row>
    <row r="16" spans="1:19" x14ac:dyDescent="0.35">
      <c r="B16" s="36"/>
    </row>
    <row r="17" spans="2:2" x14ac:dyDescent="0.35">
      <c r="B17" s="36"/>
    </row>
    <row r="18" spans="2:2" x14ac:dyDescent="0.35">
      <c r="B18" s="36"/>
    </row>
    <row r="19" spans="2:2" x14ac:dyDescent="0.35">
      <c r="B19" s="36"/>
    </row>
    <row r="20" spans="2:2" x14ac:dyDescent="0.35">
      <c r="B20" s="36"/>
    </row>
    <row r="21" spans="2:2" x14ac:dyDescent="0.35">
      <c r="B21" s="36"/>
    </row>
    <row r="22" spans="2:2" x14ac:dyDescent="0.35">
      <c r="B22" s="36"/>
    </row>
    <row r="23" spans="2:2" x14ac:dyDescent="0.35">
      <c r="B23" s="36"/>
    </row>
    <row r="24" spans="2:2" x14ac:dyDescent="0.35">
      <c r="B24" s="36"/>
    </row>
    <row r="25" spans="2:2" x14ac:dyDescent="0.35">
      <c r="B25" s="36"/>
    </row>
    <row r="26" spans="2:2" x14ac:dyDescent="0.35">
      <c r="B26" s="36"/>
    </row>
    <row r="27" spans="2:2" x14ac:dyDescent="0.35">
      <c r="B27" s="36"/>
    </row>
    <row r="28" spans="2:2" x14ac:dyDescent="0.35">
      <c r="B28" s="36"/>
    </row>
    <row r="29" spans="2:2" x14ac:dyDescent="0.35">
      <c r="B29" s="36"/>
    </row>
    <row r="30" spans="2:2" x14ac:dyDescent="0.35">
      <c r="B30" s="36"/>
    </row>
    <row r="31" spans="2:2" x14ac:dyDescent="0.35">
      <c r="B31" s="36"/>
    </row>
    <row r="32" spans="2:2" x14ac:dyDescent="0.35">
      <c r="B32" s="36"/>
    </row>
    <row r="33" spans="2:2" x14ac:dyDescent="0.35">
      <c r="B33" s="36"/>
    </row>
    <row r="34" spans="2:2" x14ac:dyDescent="0.35">
      <c r="B34" s="36"/>
    </row>
    <row r="35" spans="2:2" x14ac:dyDescent="0.35">
      <c r="B35" s="36"/>
    </row>
    <row r="36" spans="2:2" x14ac:dyDescent="0.35">
      <c r="B36" s="36"/>
    </row>
    <row r="37" spans="2:2" x14ac:dyDescent="0.35">
      <c r="B37" s="36"/>
    </row>
    <row r="38" spans="2:2" x14ac:dyDescent="0.35">
      <c r="B38" s="36"/>
    </row>
    <row r="39" spans="2:2" x14ac:dyDescent="0.35">
      <c r="B39" s="36"/>
    </row>
    <row r="40" spans="2:2" x14ac:dyDescent="0.35">
      <c r="B40" s="36"/>
    </row>
    <row r="41" spans="2:2" x14ac:dyDescent="0.35">
      <c r="B41" s="36"/>
    </row>
    <row r="42" spans="2:2" x14ac:dyDescent="0.35">
      <c r="B42" s="36"/>
    </row>
    <row r="43" spans="2:2" x14ac:dyDescent="0.35">
      <c r="B43" s="36"/>
    </row>
    <row r="44" spans="2:2" x14ac:dyDescent="0.35">
      <c r="B44" s="36"/>
    </row>
    <row r="45" spans="2:2" x14ac:dyDescent="0.35">
      <c r="B45" s="36"/>
    </row>
    <row r="46" spans="2:2" x14ac:dyDescent="0.35">
      <c r="B46" s="36"/>
    </row>
    <row r="47" spans="2:2" x14ac:dyDescent="0.35">
      <c r="B47" s="36"/>
    </row>
    <row r="48" spans="2:2" x14ac:dyDescent="0.35">
      <c r="B48" s="36"/>
    </row>
    <row r="49" spans="2:2" x14ac:dyDescent="0.35">
      <c r="B49" s="36"/>
    </row>
    <row r="50" spans="2:2" x14ac:dyDescent="0.35">
      <c r="B50" s="36"/>
    </row>
    <row r="51" spans="2:2" x14ac:dyDescent="0.35">
      <c r="B51" s="36"/>
    </row>
    <row r="52" spans="2:2" x14ac:dyDescent="0.35">
      <c r="B52" s="36"/>
    </row>
    <row r="53" spans="2:2" x14ac:dyDescent="0.35">
      <c r="B53" s="36"/>
    </row>
    <row r="54" spans="2:2" x14ac:dyDescent="0.35">
      <c r="B54" s="36"/>
    </row>
    <row r="55" spans="2:2" x14ac:dyDescent="0.35">
      <c r="B55" s="36"/>
    </row>
    <row r="56" spans="2:2" x14ac:dyDescent="0.35">
      <c r="B56" s="36"/>
    </row>
    <row r="57" spans="2:2" x14ac:dyDescent="0.35">
      <c r="B57" s="36"/>
    </row>
  </sheetData>
  <mergeCells count="2">
    <mergeCell ref="A1:F1"/>
    <mergeCell ref="A2:F2"/>
  </mergeCells>
  <pageMargins left="0.7" right="0.7" top="0.75" bottom="0.7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showGridLines="0" tabSelected="1" zoomScaleNormal="100" workbookViewId="0">
      <selection activeCell="C11" sqref="C11"/>
    </sheetView>
  </sheetViews>
  <sheetFormatPr defaultRowHeight="14.5" x14ac:dyDescent="0.35"/>
  <cols>
    <col min="1" max="1" width="9.1796875" style="64"/>
    <col min="2" max="2" width="1.54296875" customWidth="1"/>
    <col min="3" max="3" width="32.1796875" customWidth="1"/>
    <col min="4" max="4" width="11" style="57" customWidth="1"/>
    <col min="5" max="5" width="12.7265625" style="57" customWidth="1"/>
    <col min="6" max="6" width="20.7265625" style="57" customWidth="1"/>
    <col min="7" max="7" width="20.1796875" customWidth="1"/>
    <col min="20" max="20" width="16.453125" customWidth="1"/>
    <col min="23" max="23" width="12.1796875" bestFit="1" customWidth="1"/>
  </cols>
  <sheetData>
    <row r="1" spans="1:7" x14ac:dyDescent="0.35">
      <c r="A1" s="134" t="s">
        <v>38</v>
      </c>
      <c r="B1" s="134"/>
      <c r="C1" s="134"/>
      <c r="D1" s="134"/>
      <c r="E1" s="134"/>
      <c r="F1" s="134"/>
      <c r="G1" s="35"/>
    </row>
    <row r="2" spans="1:7" ht="18.5" x14ac:dyDescent="0.45">
      <c r="A2" s="135" t="s">
        <v>39</v>
      </c>
      <c r="B2" s="135"/>
      <c r="C2" s="135"/>
      <c r="D2" s="135"/>
      <c r="E2" s="135"/>
      <c r="F2" s="135"/>
      <c r="G2" s="35"/>
    </row>
    <row r="3" spans="1:7" x14ac:dyDescent="0.35">
      <c r="A3" s="38" t="s">
        <v>3</v>
      </c>
      <c r="B3" s="36"/>
      <c r="C3" s="35"/>
      <c r="D3" s="40" t="s">
        <v>25</v>
      </c>
      <c r="E3" s="40" t="s">
        <v>26</v>
      </c>
      <c r="F3" s="40" t="s">
        <v>27</v>
      </c>
      <c r="G3" s="35"/>
    </row>
    <row r="4" spans="1:7" x14ac:dyDescent="0.35">
      <c r="A4" s="41" t="s">
        <v>28</v>
      </c>
      <c r="B4" s="35"/>
      <c r="C4" s="38" t="s">
        <v>39</v>
      </c>
      <c r="D4" s="42">
        <v>2020</v>
      </c>
      <c r="E4" s="42">
        <v>2021</v>
      </c>
      <c r="F4" s="42">
        <v>2022</v>
      </c>
      <c r="G4" s="35"/>
    </row>
    <row r="5" spans="1:7" ht="18" customHeight="1" x14ac:dyDescent="0.35">
      <c r="A5" s="58" t="s">
        <v>40</v>
      </c>
      <c r="B5" s="36"/>
      <c r="C5" s="59" t="s">
        <v>41</v>
      </c>
      <c r="D5" s="60">
        <f>'Calculation of CK New'!C16/1000000</f>
        <v>1298</v>
      </c>
      <c r="E5" s="60">
        <f>'Calculation of CK New'!D16/1000000</f>
        <v>1384.7</v>
      </c>
      <c r="F5" s="61">
        <f>'Calculation of CK New'!E16/1000000</f>
        <v>1467.4</v>
      </c>
      <c r="G5" s="35"/>
    </row>
    <row r="6" spans="1:7" ht="18" customHeight="1" x14ac:dyDescent="0.35">
      <c r="A6" s="58" t="s">
        <v>42</v>
      </c>
      <c r="B6" s="36"/>
      <c r="C6" s="62" t="s">
        <v>43</v>
      </c>
      <c r="D6" s="49" t="s">
        <v>34</v>
      </c>
      <c r="E6" s="48">
        <f>'Calculation of CK New'!D14/1000000</f>
        <v>111.42393028000001</v>
      </c>
      <c r="F6" s="63">
        <f>'Calculation of CK New'!E14/1000000</f>
        <v>230.89416738</v>
      </c>
      <c r="G6" s="35"/>
    </row>
    <row r="7" spans="1:7" ht="18" customHeight="1" x14ac:dyDescent="0.35">
      <c r="B7" s="36"/>
      <c r="C7" s="65" t="s">
        <v>44</v>
      </c>
      <c r="D7" s="66"/>
      <c r="E7" s="67" t="s">
        <v>45</v>
      </c>
      <c r="F7" s="123" t="s">
        <v>109</v>
      </c>
      <c r="G7" s="35"/>
    </row>
    <row r="9" spans="1:7" x14ac:dyDescent="0.35">
      <c r="A9" t="s">
        <v>112</v>
      </c>
      <c r="F9" s="136" t="s">
        <v>27</v>
      </c>
      <c r="G9" s="136"/>
    </row>
    <row r="10" spans="1:7" ht="16.5" x14ac:dyDescent="0.35">
      <c r="D10" s="136" t="s">
        <v>111</v>
      </c>
      <c r="E10" s="136"/>
      <c r="F10" s="105" t="s">
        <v>108</v>
      </c>
      <c r="G10" s="96" t="s">
        <v>110</v>
      </c>
    </row>
    <row r="11" spans="1:7" x14ac:dyDescent="0.35">
      <c r="E11" s="105">
        <f>D5/E6</f>
        <v>11.649203153561565</v>
      </c>
      <c r="F11" s="130">
        <f>(E5+D5*(F5/E5))/F6</f>
        <v>11.954489580337899</v>
      </c>
      <c r="G11" s="131">
        <f>D5/F6</f>
        <v>5.6216231649705692</v>
      </c>
    </row>
  </sheetData>
  <mergeCells count="4">
    <mergeCell ref="A1:F1"/>
    <mergeCell ref="A2:F2"/>
    <mergeCell ref="F9:G9"/>
    <mergeCell ref="D10:E10"/>
  </mergeCells>
  <pageMargins left="0.7" right="0.7" top="0.75" bottom="0.75" header="0.3" footer="0.3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18"/>
  <sheetViews>
    <sheetView tabSelected="1" zoomScaleNormal="100" workbookViewId="0">
      <selection activeCell="C11" sqref="C11"/>
    </sheetView>
  </sheetViews>
  <sheetFormatPr defaultRowHeight="14.5" x14ac:dyDescent="0.35"/>
  <cols>
    <col min="1" max="1" width="8.1796875" style="2" customWidth="1"/>
    <col min="2" max="2" width="1.453125" customWidth="1"/>
    <col min="3" max="3" width="31.1796875" customWidth="1"/>
    <col min="4" max="5" width="15.7265625" style="57" customWidth="1"/>
    <col min="6" max="6" width="20.54296875" style="57" customWidth="1"/>
    <col min="20" max="20" width="16.453125" customWidth="1"/>
    <col min="23" max="23" width="12.1796875" bestFit="1" customWidth="1"/>
  </cols>
  <sheetData>
    <row r="1" spans="1:7" x14ac:dyDescent="0.35">
      <c r="A1" s="134" t="s">
        <v>46</v>
      </c>
      <c r="B1" s="134"/>
      <c r="C1" s="134"/>
      <c r="D1" s="134"/>
      <c r="E1" s="134"/>
      <c r="F1" s="134"/>
      <c r="G1" s="35"/>
    </row>
    <row r="2" spans="1:7" ht="18.5" x14ac:dyDescent="0.45">
      <c r="A2" s="135" t="s">
        <v>47</v>
      </c>
      <c r="B2" s="135"/>
      <c r="C2" s="135"/>
      <c r="D2" s="135"/>
      <c r="E2" s="135"/>
      <c r="F2" s="135"/>
      <c r="G2" s="35"/>
    </row>
    <row r="3" spans="1:7" ht="15" customHeight="1" x14ac:dyDescent="0.45">
      <c r="A3" s="68"/>
      <c r="B3" s="68"/>
      <c r="C3" s="68"/>
      <c r="D3" s="40" t="s">
        <v>25</v>
      </c>
      <c r="E3" s="40" t="s">
        <v>26</v>
      </c>
      <c r="F3" s="40" t="s">
        <v>27</v>
      </c>
      <c r="G3" s="35"/>
    </row>
    <row r="4" spans="1:7" ht="15" customHeight="1" x14ac:dyDescent="0.35">
      <c r="A4" s="137" t="s">
        <v>48</v>
      </c>
      <c r="B4" s="35"/>
      <c r="C4" s="69"/>
      <c r="D4" s="42">
        <v>2020</v>
      </c>
      <c r="E4" s="42">
        <v>2021</v>
      </c>
      <c r="F4" s="42">
        <v>2022</v>
      </c>
      <c r="G4" s="35"/>
    </row>
    <row r="5" spans="1:7" x14ac:dyDescent="0.35">
      <c r="A5" s="138"/>
      <c r="B5" s="36"/>
      <c r="C5" s="3" t="s">
        <v>49</v>
      </c>
      <c r="D5" s="70"/>
      <c r="E5" s="71"/>
      <c r="F5" s="72"/>
      <c r="G5" s="35"/>
    </row>
    <row r="6" spans="1:7" x14ac:dyDescent="0.35">
      <c r="A6" s="39" t="s">
        <v>30</v>
      </c>
      <c r="B6" s="36"/>
      <c r="C6" s="43" t="s">
        <v>31</v>
      </c>
      <c r="D6" s="73"/>
      <c r="E6" s="44">
        <v>0.1</v>
      </c>
      <c r="F6" s="74">
        <v>0.1</v>
      </c>
      <c r="G6" s="35"/>
    </row>
    <row r="7" spans="1:7" ht="16.5" x14ac:dyDescent="0.45">
      <c r="A7" s="39" t="s">
        <v>32</v>
      </c>
      <c r="B7" s="36"/>
      <c r="C7" s="47" t="s">
        <v>33</v>
      </c>
      <c r="D7" s="48">
        <v>474.6</v>
      </c>
      <c r="E7" s="49" t="s">
        <v>34</v>
      </c>
      <c r="F7" s="75" t="s">
        <v>34</v>
      </c>
      <c r="G7" s="35"/>
    </row>
    <row r="8" spans="1:7" x14ac:dyDescent="0.35">
      <c r="A8" s="39" t="s">
        <v>35</v>
      </c>
      <c r="B8" s="36"/>
      <c r="C8" s="47" t="s">
        <v>36</v>
      </c>
      <c r="D8" s="51"/>
      <c r="E8" s="48">
        <f>'Calculation of CK New'!D5/1000000</f>
        <v>1297.7</v>
      </c>
      <c r="F8" s="63">
        <f>'Calculation of CK New'!E5/1000000</f>
        <v>1293</v>
      </c>
      <c r="G8" s="35"/>
    </row>
    <row r="9" spans="1:7" ht="16.5" x14ac:dyDescent="0.45">
      <c r="A9" s="39" t="s">
        <v>50</v>
      </c>
      <c r="B9" s="36"/>
      <c r="C9" s="76" t="s">
        <v>37</v>
      </c>
      <c r="D9" s="77"/>
      <c r="E9" s="78">
        <f>'B2 ACM Markdown'!E9</f>
        <v>3.6572397318332436E-2</v>
      </c>
      <c r="F9" s="79">
        <f>'B2 ACM Markdown'!F9</f>
        <v>3.6705336426914162E-2</v>
      </c>
      <c r="G9" s="35"/>
    </row>
    <row r="10" spans="1:7" x14ac:dyDescent="0.35">
      <c r="A10" s="39"/>
      <c r="B10" s="35"/>
      <c r="C10" s="3" t="s">
        <v>51</v>
      </c>
      <c r="D10" s="70"/>
      <c r="E10" s="70"/>
      <c r="F10" s="80"/>
      <c r="G10" s="35"/>
    </row>
    <row r="11" spans="1:7" x14ac:dyDescent="0.35">
      <c r="A11" s="58" t="s">
        <v>40</v>
      </c>
      <c r="B11" s="36"/>
      <c r="C11" s="81" t="s">
        <v>41</v>
      </c>
      <c r="D11" s="48">
        <f>'Calculation of CK New'!C16/1000000</f>
        <v>1298</v>
      </c>
      <c r="E11" s="48">
        <f>'Calculation of CK New'!D16/1000000</f>
        <v>1384.7</v>
      </c>
      <c r="F11" s="61">
        <f>'Calculation of CK New'!E16/1000000</f>
        <v>1467.4</v>
      </c>
      <c r="G11" s="35"/>
    </row>
    <row r="12" spans="1:7" ht="16.5" x14ac:dyDescent="0.35">
      <c r="A12" s="58" t="s">
        <v>42</v>
      </c>
      <c r="B12" s="36"/>
      <c r="C12" s="62" t="s">
        <v>43</v>
      </c>
      <c r="D12" s="49" t="s">
        <v>34</v>
      </c>
      <c r="E12" s="48">
        <f>'Calculation of CK New'!D14/1000000</f>
        <v>111.42393028000001</v>
      </c>
      <c r="F12" s="63">
        <f>'Calculation of CK New'!E14/1000000</f>
        <v>230.89416738</v>
      </c>
      <c r="G12" s="35"/>
    </row>
    <row r="13" spans="1:7" ht="16.5" x14ac:dyDescent="0.35">
      <c r="A13" s="39" t="s">
        <v>52</v>
      </c>
      <c r="B13" s="36"/>
      <c r="C13" s="76" t="s">
        <v>44</v>
      </c>
      <c r="D13" s="82"/>
      <c r="E13" s="67" t="str">
        <f>'B3-CK Markdown'!E7</f>
        <v>11.65·(X+S)</v>
      </c>
      <c r="F13" s="123" t="s">
        <v>109</v>
      </c>
      <c r="G13" s="35"/>
    </row>
    <row r="14" spans="1:7" x14ac:dyDescent="0.35">
      <c r="A14" s="39"/>
      <c r="B14" s="36"/>
      <c r="C14" s="3" t="s">
        <v>53</v>
      </c>
      <c r="D14" s="70"/>
      <c r="E14" s="71"/>
      <c r="F14" s="72"/>
      <c r="G14" s="35"/>
    </row>
    <row r="15" spans="1:7" x14ac:dyDescent="0.35">
      <c r="A15" s="39"/>
      <c r="B15" s="36"/>
      <c r="C15" s="81" t="s">
        <v>54</v>
      </c>
      <c r="D15" s="83"/>
      <c r="E15" s="37"/>
      <c r="F15" s="84"/>
      <c r="G15" s="35"/>
    </row>
    <row r="16" spans="1:7" x14ac:dyDescent="0.35">
      <c r="A16" s="39"/>
      <c r="B16" s="36"/>
      <c r="C16" s="85" t="s">
        <v>55</v>
      </c>
      <c r="D16" s="82"/>
      <c r="E16" s="86">
        <f>E9/'B3-CK Markdown'!E11-0</f>
        <v>3.1394763089139695E-3</v>
      </c>
      <c r="F16" s="118">
        <f>'Revised Year 2 S Factor calc'!I12</f>
        <v>3.0760000000000002E-3</v>
      </c>
      <c r="G16" s="35"/>
    </row>
    <row r="17" spans="1:19" x14ac:dyDescent="0.35">
      <c r="A17" s="39"/>
      <c r="B17" s="36"/>
      <c r="C17" s="35"/>
      <c r="D17" s="37"/>
      <c r="F17" s="37"/>
      <c r="G17" s="35"/>
      <c r="S17" t="s">
        <v>24</v>
      </c>
    </row>
    <row r="18" spans="1:19" x14ac:dyDescent="0.35">
      <c r="A18" t="s">
        <v>112</v>
      </c>
      <c r="B18" s="36"/>
      <c r="C18" s="35"/>
      <c r="D18" s="37"/>
      <c r="E18" s="37"/>
      <c r="F18" s="37"/>
      <c r="G18" s="35"/>
    </row>
  </sheetData>
  <mergeCells count="3">
    <mergeCell ref="A1:F1"/>
    <mergeCell ref="A2:F2"/>
    <mergeCell ref="A4:A5"/>
  </mergeCells>
  <pageMargins left="0.7" right="0.7" top="0.75" bottom="0.75" header="0.3" footer="0.3"/>
  <pageSetup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8"/>
  <sheetViews>
    <sheetView tabSelected="1" zoomScale="90" zoomScaleNormal="90" workbookViewId="0">
      <selection activeCell="C11" sqref="C11"/>
    </sheetView>
  </sheetViews>
  <sheetFormatPr defaultRowHeight="14.5" x14ac:dyDescent="0.35"/>
  <cols>
    <col min="5" max="5" width="9.81640625" style="96" customWidth="1"/>
    <col min="6" max="6" width="1.1796875" customWidth="1"/>
    <col min="8" max="8" width="1.1796875" customWidth="1"/>
    <col min="9" max="9" width="12.81640625" customWidth="1"/>
    <col min="10" max="10" width="0.7265625" customWidth="1"/>
    <col min="11" max="11" width="18.26953125" customWidth="1"/>
    <col min="12" max="12" width="1.1796875" customWidth="1"/>
    <col min="13" max="13" width="12.26953125" customWidth="1"/>
    <col min="14" max="14" width="1.7265625" customWidth="1"/>
    <col min="15" max="15" width="7.453125" customWidth="1"/>
    <col min="16" max="16" width="19.81640625" customWidth="1"/>
    <col min="17" max="17" width="4.453125" customWidth="1"/>
    <col min="18" max="18" width="13.54296875" customWidth="1"/>
    <col min="19" max="20" width="11.54296875" bestFit="1" customWidth="1"/>
    <col min="21" max="21" width="1.453125" customWidth="1"/>
    <col min="22" max="22" width="17.81640625" customWidth="1"/>
  </cols>
  <sheetData>
    <row r="1" spans="1:22" ht="15.5" x14ac:dyDescent="0.35">
      <c r="P1" s="142" t="s">
        <v>76</v>
      </c>
      <c r="Q1" s="142"/>
      <c r="R1" s="142"/>
      <c r="S1" s="142"/>
      <c r="T1" s="142"/>
      <c r="U1" s="142"/>
      <c r="V1" s="142"/>
    </row>
    <row r="2" spans="1:22" x14ac:dyDescent="0.35">
      <c r="P2" s="35"/>
      <c r="Q2" s="35"/>
      <c r="R2" s="35"/>
      <c r="S2" s="35"/>
      <c r="T2" s="35"/>
      <c r="U2" s="35"/>
      <c r="V2" s="35"/>
    </row>
    <row r="3" spans="1:22" ht="34.5" customHeight="1" x14ac:dyDescent="0.45">
      <c r="A3" s="87"/>
      <c r="B3" s="87"/>
      <c r="P3" s="143" t="s">
        <v>77</v>
      </c>
      <c r="Q3" s="143"/>
      <c r="R3" s="143"/>
      <c r="S3" s="143"/>
      <c r="T3" s="143"/>
      <c r="U3" s="143"/>
      <c r="V3" s="143"/>
    </row>
    <row r="4" spans="1:22" x14ac:dyDescent="0.35">
      <c r="A4" s="87"/>
      <c r="B4" s="87"/>
      <c r="N4" s="64"/>
      <c r="P4" s="35"/>
      <c r="Q4" s="35"/>
      <c r="R4" s="144" t="s">
        <v>78</v>
      </c>
      <c r="S4" s="144"/>
      <c r="T4" s="144"/>
      <c r="U4" s="35"/>
      <c r="V4" s="145" t="s">
        <v>79</v>
      </c>
    </row>
    <row r="5" spans="1:22" ht="18.5" x14ac:dyDescent="0.45">
      <c r="A5" s="87"/>
      <c r="B5" s="87"/>
      <c r="C5" s="133" t="s">
        <v>80</v>
      </c>
      <c r="D5" s="133"/>
      <c r="E5" s="133"/>
      <c r="F5" s="133"/>
      <c r="G5" s="133"/>
      <c r="H5" s="133"/>
      <c r="I5" s="133"/>
      <c r="J5" s="133"/>
      <c r="K5" s="133"/>
      <c r="L5" s="133"/>
      <c r="M5" s="133"/>
      <c r="N5" s="64"/>
      <c r="P5" s="35"/>
      <c r="Q5" s="35"/>
      <c r="R5" s="38">
        <v>2021</v>
      </c>
      <c r="S5" s="38">
        <v>2022</v>
      </c>
      <c r="T5" s="38" t="s">
        <v>81</v>
      </c>
      <c r="U5" s="35"/>
      <c r="V5" s="145"/>
    </row>
    <row r="6" spans="1:22" x14ac:dyDescent="0.35">
      <c r="A6" s="87"/>
      <c r="B6" s="87"/>
      <c r="P6" s="35" t="s">
        <v>3</v>
      </c>
      <c r="Q6" s="35"/>
      <c r="R6" s="35"/>
      <c r="S6" s="35"/>
      <c r="T6" s="35"/>
      <c r="U6" s="35"/>
      <c r="V6" s="35"/>
    </row>
    <row r="7" spans="1:22" x14ac:dyDescent="0.35">
      <c r="C7" s="146" t="s">
        <v>82</v>
      </c>
      <c r="D7" s="146"/>
      <c r="E7" s="146"/>
      <c r="F7" s="146"/>
      <c r="G7" s="146"/>
      <c r="H7" s="146"/>
      <c r="I7" s="146"/>
      <c r="J7" s="146"/>
      <c r="K7" s="146"/>
      <c r="P7" s="35" t="s">
        <v>83</v>
      </c>
      <c r="Q7" s="35"/>
      <c r="R7" s="106">
        <v>5.1844999999999999</v>
      </c>
      <c r="S7" s="106">
        <v>4.68499</v>
      </c>
      <c r="T7" s="106">
        <f>AVERAGE(R7:S7)</f>
        <v>4.9347449999999995</v>
      </c>
      <c r="U7" s="35"/>
      <c r="V7" s="35"/>
    </row>
    <row r="8" spans="1:22" x14ac:dyDescent="0.35">
      <c r="C8" s="87"/>
      <c r="D8" s="87"/>
      <c r="E8" s="107"/>
      <c r="F8" s="87"/>
      <c r="G8" s="64" t="s">
        <v>84</v>
      </c>
      <c r="H8" s="87"/>
      <c r="I8" s="139" t="s">
        <v>85</v>
      </c>
      <c r="J8" s="139"/>
      <c r="K8" s="139"/>
      <c r="L8" s="87"/>
      <c r="M8" s="64" t="s">
        <v>86</v>
      </c>
      <c r="N8" s="108"/>
      <c r="P8" s="35" t="s">
        <v>87</v>
      </c>
      <c r="Q8" s="35"/>
      <c r="R8" s="109">
        <f>100*1384.7/1765.8</f>
        <v>78.417714350436071</v>
      </c>
      <c r="S8" s="109">
        <f>100*1467.4/1853.8</f>
        <v>79.156327543424325</v>
      </c>
      <c r="T8" s="110">
        <f>AVERAGE(R8:S8)</f>
        <v>78.787020946930198</v>
      </c>
      <c r="U8" s="35"/>
      <c r="V8" s="35"/>
    </row>
    <row r="9" spans="1:22" ht="16.5" customHeight="1" x14ac:dyDescent="0.35">
      <c r="C9" s="64" t="s">
        <v>88</v>
      </c>
      <c r="D9" s="140" t="s">
        <v>89</v>
      </c>
      <c r="E9" s="140"/>
      <c r="F9" s="93"/>
      <c r="G9" s="124" t="s">
        <v>90</v>
      </c>
      <c r="H9" s="93"/>
      <c r="I9" s="124" t="s">
        <v>90</v>
      </c>
      <c r="J9" s="93"/>
      <c r="K9" s="125" t="s">
        <v>91</v>
      </c>
      <c r="L9" s="87"/>
      <c r="M9" s="64"/>
      <c r="N9" s="111"/>
      <c r="P9" s="35" t="s">
        <v>9</v>
      </c>
      <c r="Q9" s="35"/>
      <c r="R9" s="35">
        <v>1.4</v>
      </c>
      <c r="S9" s="35">
        <v>1.4</v>
      </c>
      <c r="T9" s="35">
        <f>AVERAGE(R9:S9)</f>
        <v>1.4</v>
      </c>
      <c r="U9" s="35"/>
      <c r="V9" s="35"/>
    </row>
    <row r="10" spans="1:22" x14ac:dyDescent="0.35">
      <c r="C10" s="87"/>
      <c r="D10" s="124" t="s">
        <v>26</v>
      </c>
      <c r="E10" s="124" t="s">
        <v>27</v>
      </c>
      <c r="F10" s="93"/>
      <c r="G10" s="92"/>
      <c r="H10" s="93"/>
      <c r="I10" s="93"/>
      <c r="J10" s="93"/>
      <c r="K10" s="93"/>
      <c r="N10" s="112"/>
      <c r="P10" s="113" t="s">
        <v>92</v>
      </c>
      <c r="Q10" s="113"/>
      <c r="R10" s="113">
        <v>0</v>
      </c>
      <c r="S10" s="113">
        <v>0</v>
      </c>
      <c r="T10" s="113">
        <f t="shared" ref="T10:T24" si="0">AVERAGE(R10:S10)</f>
        <v>0</v>
      </c>
      <c r="U10" s="35"/>
      <c r="V10" s="35"/>
    </row>
    <row r="11" spans="1:22" x14ac:dyDescent="0.35">
      <c r="D11" s="92"/>
      <c r="E11" s="92"/>
      <c r="F11" s="92"/>
      <c r="G11" s="92"/>
      <c r="H11" s="92"/>
      <c r="I11" s="92"/>
      <c r="J11" s="92"/>
      <c r="K11" s="92"/>
      <c r="N11" s="111"/>
      <c r="P11" s="35" t="s">
        <v>93</v>
      </c>
      <c r="Q11" s="35"/>
      <c r="R11" s="114">
        <v>5.0000000000000001E-4</v>
      </c>
      <c r="S11" s="114">
        <v>5.0000000000000001E-4</v>
      </c>
      <c r="T11" s="35">
        <f t="shared" si="0"/>
        <v>5.0000000000000001E-4</v>
      </c>
      <c r="U11" s="35"/>
      <c r="V11" s="114">
        <f>T11-T10</f>
        <v>5.0000000000000001E-4</v>
      </c>
    </row>
    <row r="12" spans="1:22" x14ac:dyDescent="0.35">
      <c r="C12" s="101">
        <v>0</v>
      </c>
      <c r="D12" s="126">
        <v>3.6569999999999998E-2</v>
      </c>
      <c r="E12" s="126">
        <v>3.671E-2</v>
      </c>
      <c r="F12" s="92"/>
      <c r="G12" s="127">
        <f>D12/11.65-C12</f>
        <v>3.139055793991416E-3</v>
      </c>
      <c r="H12" s="92"/>
      <c r="I12" s="127">
        <v>3.0760000000000002E-3</v>
      </c>
      <c r="J12" s="92"/>
      <c r="K12" s="126">
        <f>11.95*(C12+I12)-5.62*(C12+I12)*(C12+I12)</f>
        <v>3.6705024818879994E-2</v>
      </c>
      <c r="L12" s="101"/>
      <c r="M12" s="128">
        <f>(G12+I12)/2</f>
        <v>3.1075278969957083E-3</v>
      </c>
      <c r="N12" s="112"/>
      <c r="P12" s="35" t="s">
        <v>94</v>
      </c>
      <c r="Q12" s="35"/>
      <c r="R12" s="114">
        <v>3.0000000000000001E-3</v>
      </c>
      <c r="S12" s="114">
        <v>3.0000000000000001E-3</v>
      </c>
      <c r="T12" s="35">
        <f t="shared" si="0"/>
        <v>3.0000000000000001E-3</v>
      </c>
      <c r="U12" s="35"/>
      <c r="V12" s="114">
        <f>T12-T10</f>
        <v>3.0000000000000001E-3</v>
      </c>
    </row>
    <row r="13" spans="1:22" x14ac:dyDescent="0.35">
      <c r="C13" s="101"/>
      <c r="D13" s="126"/>
      <c r="E13" s="126"/>
      <c r="F13" s="92"/>
      <c r="G13" s="127"/>
      <c r="H13" s="92"/>
      <c r="I13" s="127"/>
      <c r="J13" s="92"/>
      <c r="K13" s="126"/>
      <c r="L13" s="101"/>
      <c r="M13" s="129"/>
      <c r="P13" s="113" t="s">
        <v>95</v>
      </c>
      <c r="Q13" s="113"/>
      <c r="R13" s="113">
        <v>0</v>
      </c>
      <c r="S13" s="113">
        <v>0</v>
      </c>
      <c r="T13" s="113">
        <f t="shared" si="0"/>
        <v>0</v>
      </c>
      <c r="U13" s="35"/>
      <c r="V13" s="114"/>
    </row>
    <row r="14" spans="1:22" x14ac:dyDescent="0.35">
      <c r="C14" s="101">
        <v>5.0000000000000001E-4</v>
      </c>
      <c r="D14" s="126">
        <f>D12</f>
        <v>3.6569999999999998E-2</v>
      </c>
      <c r="E14" s="126">
        <v>3.671E-2</v>
      </c>
      <c r="F14" s="92"/>
      <c r="G14" s="127">
        <f>D14/11.65-C14</f>
        <v>2.639055793991416E-3</v>
      </c>
      <c r="H14" s="92"/>
      <c r="I14" s="127">
        <f>I12-C14</f>
        <v>2.5760000000000002E-3</v>
      </c>
      <c r="J14" s="92"/>
      <c r="K14" s="126">
        <f>11.95*(C14+I14)-5.62*(C14+I14)*(C14+I14)</f>
        <v>3.6705024818879994E-2</v>
      </c>
      <c r="L14" s="101"/>
      <c r="M14" s="128">
        <f>(G14+I14)/2</f>
        <v>2.6075278969957079E-3</v>
      </c>
      <c r="P14" s="35" t="s">
        <v>96</v>
      </c>
      <c r="Q14" s="35"/>
      <c r="R14" s="114">
        <v>3.0999999999999999E-3</v>
      </c>
      <c r="S14" s="114">
        <v>3.0999999999999999E-3</v>
      </c>
      <c r="T14" s="35">
        <f t="shared" si="0"/>
        <v>3.0999999999999999E-3</v>
      </c>
      <c r="U14" s="35"/>
      <c r="V14" s="114">
        <f>T14-T13</f>
        <v>3.0999999999999999E-3</v>
      </c>
    </row>
    <row r="15" spans="1:22" x14ac:dyDescent="0.35">
      <c r="C15" s="101"/>
      <c r="D15" s="126"/>
      <c r="E15" s="126"/>
      <c r="F15" s="92"/>
      <c r="G15" s="127"/>
      <c r="H15" s="92"/>
      <c r="I15" s="127"/>
      <c r="J15" s="92"/>
      <c r="K15" s="126"/>
      <c r="L15" s="101"/>
      <c r="M15" s="129"/>
      <c r="P15" s="35" t="s">
        <v>97</v>
      </c>
      <c r="Q15" s="35"/>
      <c r="R15" s="114">
        <v>2.5999999999999999E-3</v>
      </c>
      <c r="S15" s="114">
        <v>2.5999999999999999E-3</v>
      </c>
      <c r="T15" s="35">
        <f t="shared" si="0"/>
        <v>2.5999999999999999E-3</v>
      </c>
      <c r="U15" s="35"/>
      <c r="V15" s="114">
        <f>T15-T13</f>
        <v>2.5999999999999999E-3</v>
      </c>
    </row>
    <row r="16" spans="1:22" x14ac:dyDescent="0.35">
      <c r="C16" s="101">
        <v>3.0000000000000001E-3</v>
      </c>
      <c r="D16" s="126">
        <f>D14</f>
        <v>3.6569999999999998E-2</v>
      </c>
      <c r="E16" s="126">
        <v>3.671E-2</v>
      </c>
      <c r="F16" s="92"/>
      <c r="G16" s="127">
        <f>D16/11.65-C16</f>
        <v>1.3905579399141593E-4</v>
      </c>
      <c r="H16" s="92"/>
      <c r="I16" s="127">
        <f>I12-C16</f>
        <v>7.6000000000000113E-5</v>
      </c>
      <c r="J16" s="92"/>
      <c r="K16" s="126">
        <f>11.95*(C16+I16)-5.62*(C16+I16)*(C16+I16)</f>
        <v>3.6705024818879994E-2</v>
      </c>
      <c r="L16" s="101"/>
      <c r="M16" s="128">
        <f>(G16+I16)/2</f>
        <v>1.0752789699570802E-4</v>
      </c>
      <c r="P16" s="35" t="s">
        <v>98</v>
      </c>
      <c r="Q16" s="35"/>
      <c r="R16" s="114">
        <v>1E-4</v>
      </c>
      <c r="S16" s="114">
        <v>1E-4</v>
      </c>
      <c r="T16" s="35">
        <f t="shared" si="0"/>
        <v>1E-4</v>
      </c>
      <c r="U16" s="35"/>
      <c r="V16" s="114">
        <f>T16-T13</f>
        <v>1E-4</v>
      </c>
    </row>
    <row r="17" spans="16:23" x14ac:dyDescent="0.35">
      <c r="P17" s="113" t="s">
        <v>99</v>
      </c>
      <c r="Q17" s="113"/>
      <c r="R17" s="115">
        <f t="shared" ref="R17:S20" si="1">R$7-R$8*(R$9/100+R13)</f>
        <v>4.0866519990938954</v>
      </c>
      <c r="S17" s="115">
        <f t="shared" si="1"/>
        <v>3.5768014143920595</v>
      </c>
      <c r="T17" s="116">
        <f t="shared" si="0"/>
        <v>3.8317267067429777</v>
      </c>
      <c r="U17" s="35"/>
      <c r="V17" s="35"/>
    </row>
    <row r="18" spans="16:23" x14ac:dyDescent="0.35">
      <c r="P18" s="35" t="s">
        <v>100</v>
      </c>
      <c r="Q18" s="35"/>
      <c r="R18" s="106">
        <f t="shared" si="1"/>
        <v>3.8435570846075433</v>
      </c>
      <c r="S18" s="106">
        <f t="shared" si="1"/>
        <v>3.3314167990074441</v>
      </c>
      <c r="T18" s="106">
        <f t="shared" si="0"/>
        <v>3.5874869418074935</v>
      </c>
      <c r="U18" s="35"/>
      <c r="V18" s="110">
        <f>T18-T17</f>
        <v>-0.24423976493548416</v>
      </c>
      <c r="W18" s="117"/>
    </row>
    <row r="19" spans="16:23" x14ac:dyDescent="0.35">
      <c r="P19" s="35" t="s">
        <v>101</v>
      </c>
      <c r="Q19" s="35"/>
      <c r="R19" s="106">
        <f t="shared" si="1"/>
        <v>3.8827659417827611</v>
      </c>
      <c r="S19" s="106">
        <f t="shared" si="1"/>
        <v>3.3709949627791564</v>
      </c>
      <c r="T19" s="106">
        <f t="shared" si="0"/>
        <v>3.6268804522809588</v>
      </c>
      <c r="U19" s="35"/>
      <c r="V19" s="110">
        <f>T19-T17</f>
        <v>-0.20484625446201887</v>
      </c>
      <c r="W19" s="117"/>
    </row>
    <row r="20" spans="16:23" x14ac:dyDescent="0.35">
      <c r="P20" s="35" t="s">
        <v>102</v>
      </c>
      <c r="Q20" s="35"/>
      <c r="R20" s="106">
        <f t="shared" si="1"/>
        <v>4.0788102276588516</v>
      </c>
      <c r="S20" s="106">
        <f t="shared" si="1"/>
        <v>3.5688857816377171</v>
      </c>
      <c r="T20" s="106">
        <f t="shared" si="0"/>
        <v>3.8238480046482843</v>
      </c>
      <c r="U20" s="35"/>
      <c r="V20" s="110">
        <f>T20-T17</f>
        <v>-7.8787020946933239E-3</v>
      </c>
      <c r="W20" s="117"/>
    </row>
    <row r="21" spans="16:23" x14ac:dyDescent="0.35">
      <c r="P21" s="113" t="s">
        <v>103</v>
      </c>
      <c r="Q21" s="113"/>
      <c r="R21" s="115">
        <f>R$9-R$10*100+R17</f>
        <v>5.4866519990938958</v>
      </c>
      <c r="S21" s="115">
        <f>S$9-S$10*100+S17</f>
        <v>4.9768014143920594</v>
      </c>
      <c r="T21" s="115">
        <f>AVERAGE(R21:S21)</f>
        <v>5.2317267067429771</v>
      </c>
      <c r="U21" s="35"/>
      <c r="V21" s="35"/>
    </row>
    <row r="22" spans="16:23" x14ac:dyDescent="0.35">
      <c r="P22" s="35" t="s">
        <v>104</v>
      </c>
      <c r="Q22" s="35"/>
      <c r="R22" s="106">
        <f>R$9-R$10*100+R18</f>
        <v>5.2435570846075432</v>
      </c>
      <c r="S22" s="106">
        <f>S$9-S$10*100+S18</f>
        <v>4.7314167990074445</v>
      </c>
      <c r="T22" s="106">
        <f t="shared" si="0"/>
        <v>4.9874869418074939</v>
      </c>
      <c r="U22" s="35"/>
      <c r="V22" s="110">
        <f>T22-T21</f>
        <v>-0.24423976493548327</v>
      </c>
    </row>
    <row r="23" spans="16:23" x14ac:dyDescent="0.35">
      <c r="P23" s="35" t="s">
        <v>105</v>
      </c>
      <c r="Q23" s="35"/>
      <c r="R23" s="106">
        <f>R$9-R$11*100+R19</f>
        <v>5.2327659417827608</v>
      </c>
      <c r="S23" s="106">
        <f>S$9-S$11*100+S19</f>
        <v>4.7209949627791561</v>
      </c>
      <c r="T23" s="106">
        <f t="shared" si="0"/>
        <v>4.9768804522809589</v>
      </c>
      <c r="U23" s="35"/>
      <c r="V23" s="110">
        <f>T23-T21</f>
        <v>-0.25484625446201825</v>
      </c>
    </row>
    <row r="24" spans="16:23" x14ac:dyDescent="0.35">
      <c r="P24" s="35" t="s">
        <v>106</v>
      </c>
      <c r="Q24" s="35"/>
      <c r="R24" s="106">
        <f>R$9-R$12*100+R20</f>
        <v>5.1788102276588512</v>
      </c>
      <c r="S24" s="106">
        <f>S$9-S$12*100+S20</f>
        <v>4.6688857816377167</v>
      </c>
      <c r="T24" s="106">
        <f t="shared" si="0"/>
        <v>4.923848004648284</v>
      </c>
      <c r="U24" s="35"/>
      <c r="V24" s="110">
        <f>T24-T21</f>
        <v>-0.30787870209469315</v>
      </c>
    </row>
    <row r="25" spans="16:23" x14ac:dyDescent="0.35">
      <c r="P25" s="35"/>
      <c r="Q25" s="35"/>
      <c r="R25" s="35"/>
      <c r="S25" s="35"/>
      <c r="T25" s="35"/>
      <c r="U25" s="35"/>
      <c r="V25" s="35"/>
    </row>
    <row r="26" spans="16:23" x14ac:dyDescent="0.35">
      <c r="P26" s="35"/>
      <c r="Q26" s="35"/>
      <c r="R26" s="35"/>
      <c r="S26" s="35"/>
      <c r="T26" s="35"/>
      <c r="U26" s="35"/>
      <c r="V26" s="35"/>
    </row>
    <row r="27" spans="16:23" x14ac:dyDescent="0.35">
      <c r="P27" s="35"/>
      <c r="Q27" s="35"/>
      <c r="R27" s="35"/>
      <c r="S27" s="35"/>
      <c r="T27" s="35"/>
      <c r="U27" s="35"/>
      <c r="V27" s="35"/>
    </row>
    <row r="28" spans="16:23" ht="30" customHeight="1" x14ac:dyDescent="0.35">
      <c r="P28" s="141" t="s">
        <v>107</v>
      </c>
      <c r="Q28" s="141"/>
      <c r="R28" s="141"/>
      <c r="S28" s="141"/>
      <c r="T28" s="141"/>
      <c r="U28" s="141"/>
      <c r="V28" s="141"/>
    </row>
  </sheetData>
  <mergeCells count="9">
    <mergeCell ref="I8:K8"/>
    <mergeCell ref="D9:E9"/>
    <mergeCell ref="P28:V28"/>
    <mergeCell ref="P1:V1"/>
    <mergeCell ref="P3:V3"/>
    <mergeCell ref="R4:T4"/>
    <mergeCell ref="V4:V5"/>
    <mergeCell ref="C5:M5"/>
    <mergeCell ref="C7:K7"/>
  </mergeCells>
  <pageMargins left="0.7" right="0.7" top="0.75" bottom="0.75" header="0.3" footer="0.3"/>
  <pageSetup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4"/>
  <sheetViews>
    <sheetView tabSelected="1" zoomScale="80" zoomScaleNormal="80" workbookViewId="0">
      <selection activeCell="C11" sqref="C11"/>
    </sheetView>
  </sheetViews>
  <sheetFormatPr defaultRowHeight="14.5" x14ac:dyDescent="0.35"/>
  <cols>
    <col min="1" max="1" width="2.81640625" customWidth="1"/>
    <col min="2" max="2" width="55.7265625" customWidth="1"/>
    <col min="3" max="3" width="28.7265625" customWidth="1"/>
    <col min="4" max="4" width="18.7265625" customWidth="1"/>
    <col min="5" max="5" width="17.54296875" customWidth="1"/>
    <col min="6" max="6" width="11" customWidth="1"/>
    <col min="7" max="7" width="17.7265625" customWidth="1"/>
    <col min="8" max="8" width="19.7265625" customWidth="1"/>
    <col min="12" max="12" width="14.26953125" bestFit="1" customWidth="1"/>
  </cols>
  <sheetData>
    <row r="1" spans="1:12" ht="19" thickBot="1" x14ac:dyDescent="0.5">
      <c r="A1" s="147" t="s">
        <v>56</v>
      </c>
      <c r="B1" s="147"/>
      <c r="C1" s="147"/>
      <c r="D1" s="147"/>
      <c r="E1" s="147"/>
      <c r="F1" s="147"/>
      <c r="G1" s="147"/>
      <c r="H1" s="147"/>
    </row>
    <row r="2" spans="1:12" x14ac:dyDescent="0.35">
      <c r="D2" s="148" t="s">
        <v>57</v>
      </c>
      <c r="E2" s="148"/>
    </row>
    <row r="3" spans="1:12" x14ac:dyDescent="0.35">
      <c r="C3">
        <v>2020</v>
      </c>
      <c r="D3" s="2">
        <v>2021</v>
      </c>
      <c r="E3" s="2">
        <v>2022</v>
      </c>
      <c r="G3" s="64"/>
      <c r="H3" s="64"/>
    </row>
    <row r="4" spans="1:12" ht="16.5" x14ac:dyDescent="0.35">
      <c r="A4" s="87" t="s">
        <v>58</v>
      </c>
    </row>
    <row r="5" spans="1:12" x14ac:dyDescent="0.35">
      <c r="A5" t="s">
        <v>59</v>
      </c>
      <c r="B5" s="87" t="s">
        <v>60</v>
      </c>
      <c r="C5" s="88">
        <f>1037100000/2</f>
        <v>518550000</v>
      </c>
      <c r="D5" s="89">
        <v>1297700000</v>
      </c>
      <c r="E5" s="90">
        <v>1293000000</v>
      </c>
      <c r="F5" s="90"/>
      <c r="G5" s="91"/>
      <c r="H5" s="91"/>
    </row>
    <row r="6" spans="1:12" s="92" customFormat="1" x14ac:dyDescent="0.35">
      <c r="A6" s="92" t="s">
        <v>59</v>
      </c>
      <c r="B6" s="93" t="s">
        <v>61</v>
      </c>
      <c r="C6" s="94"/>
      <c r="D6" s="94">
        <f>D12</f>
        <v>29300000</v>
      </c>
      <c r="E6" s="94">
        <f>E12</f>
        <v>59600000</v>
      </c>
      <c r="F6" s="94"/>
      <c r="G6" s="95"/>
      <c r="H6" s="95"/>
    </row>
    <row r="7" spans="1:12" s="92" customFormat="1" x14ac:dyDescent="0.35">
      <c r="B7" s="93" t="s">
        <v>62</v>
      </c>
      <c r="C7" s="94">
        <f>C5-C6</f>
        <v>518550000</v>
      </c>
      <c r="D7" s="94">
        <f>C7+D5*0.5-D6</f>
        <v>1138100000</v>
      </c>
      <c r="E7" s="94">
        <f>D7+0.5*(D5+E5)-E6</f>
        <v>2373850000</v>
      </c>
      <c r="F7" s="94"/>
      <c r="G7" s="95"/>
      <c r="H7" s="95"/>
    </row>
    <row r="9" spans="1:12" x14ac:dyDescent="0.35">
      <c r="A9" s="87" t="s">
        <v>63</v>
      </c>
    </row>
    <row r="10" spans="1:12" s="96" customFormat="1" x14ac:dyDescent="0.35">
      <c r="B10" s="93" t="s">
        <v>64</v>
      </c>
      <c r="C10" s="93"/>
      <c r="D10" s="97">
        <f>0.56*0.0457*D7+0.04*0.0282*D7</f>
        <v>30410032</v>
      </c>
      <c r="E10" s="97">
        <f>0.56*0.0457*E7+0.04*0.0282*E7</f>
        <v>63429272</v>
      </c>
      <c r="F10" s="97"/>
      <c r="G10" s="95"/>
      <c r="H10" s="95"/>
      <c r="I10" s="92"/>
      <c r="J10" s="92"/>
    </row>
    <row r="11" spans="1:12" s="96" customFormat="1" x14ac:dyDescent="0.35">
      <c r="B11" s="93" t="s">
        <v>65</v>
      </c>
      <c r="C11" s="93"/>
      <c r="D11" s="97">
        <f>0.4*D7*0.0898</f>
        <v>40880552</v>
      </c>
      <c r="E11" s="97">
        <f>0.4*E7*0.0898</f>
        <v>85268692</v>
      </c>
      <c r="F11" s="97"/>
      <c r="G11" s="95"/>
      <c r="H11" s="95"/>
      <c r="I11" s="92"/>
      <c r="J11" s="92"/>
    </row>
    <row r="12" spans="1:12" s="92" customFormat="1" x14ac:dyDescent="0.35">
      <c r="B12" s="93" t="s">
        <v>66</v>
      </c>
      <c r="C12" s="93"/>
      <c r="D12" s="94">
        <f>25300000-12900000+16900000</f>
        <v>29300000</v>
      </c>
      <c r="E12" s="94">
        <f>24700000-12900000+33400000+14400000</f>
        <v>59600000</v>
      </c>
      <c r="F12" s="94"/>
      <c r="G12" s="95"/>
      <c r="H12" s="95"/>
      <c r="L12" s="98"/>
    </row>
    <row r="13" spans="1:12" s="92" customFormat="1" x14ac:dyDescent="0.35">
      <c r="B13" s="93" t="s">
        <v>67</v>
      </c>
      <c r="C13" s="93"/>
      <c r="D13" s="97">
        <f>0.265*D11</f>
        <v>10833346.280000001</v>
      </c>
      <c r="E13" s="97">
        <f t="shared" ref="E13" si="0">0.265*E11</f>
        <v>22596203.380000003</v>
      </c>
      <c r="F13" s="97"/>
      <c r="G13" s="95"/>
      <c r="H13" s="95"/>
      <c r="L13" s="98"/>
    </row>
    <row r="14" spans="1:12" x14ac:dyDescent="0.35">
      <c r="B14" s="87" t="s">
        <v>68</v>
      </c>
      <c r="C14" s="93"/>
      <c r="D14" s="99">
        <f>SUM(D10:D13)</f>
        <v>111423930.28</v>
      </c>
      <c r="E14" s="99">
        <f>SUM(E10:E13)</f>
        <v>230894167.38</v>
      </c>
      <c r="F14" s="100"/>
      <c r="G14" s="91"/>
      <c r="H14" s="91"/>
      <c r="I14" s="101"/>
    </row>
    <row r="15" spans="1:12" x14ac:dyDescent="0.35">
      <c r="C15" s="92"/>
      <c r="D15" s="92"/>
      <c r="E15" s="92"/>
    </row>
    <row r="16" spans="1:12" x14ac:dyDescent="0.35">
      <c r="A16" s="87" t="s">
        <v>69</v>
      </c>
      <c r="C16" s="94">
        <v>1298000000</v>
      </c>
      <c r="D16" s="94">
        <v>1384700000</v>
      </c>
      <c r="E16" s="94">
        <v>1467400000</v>
      </c>
      <c r="G16" s="91"/>
      <c r="H16" s="91"/>
    </row>
    <row r="17" spans="1:9" x14ac:dyDescent="0.35">
      <c r="B17" s="87"/>
      <c r="C17" s="102"/>
      <c r="D17" s="102"/>
      <c r="E17" s="102"/>
    </row>
    <row r="18" spans="1:9" x14ac:dyDescent="0.35">
      <c r="A18" s="103" t="s">
        <v>70</v>
      </c>
      <c r="B18" s="103"/>
      <c r="D18" s="104"/>
      <c r="E18" s="104"/>
      <c r="F18" s="104"/>
      <c r="G18" s="104"/>
      <c r="H18" s="104"/>
    </row>
    <row r="19" spans="1:9" x14ac:dyDescent="0.35">
      <c r="D19" s="104"/>
      <c r="E19" s="104"/>
      <c r="G19" s="104"/>
      <c r="H19" s="104"/>
    </row>
    <row r="20" spans="1:9" ht="29.25" customHeight="1" x14ac:dyDescent="0.35">
      <c r="A20" s="149" t="s">
        <v>71</v>
      </c>
      <c r="B20" s="149"/>
      <c r="C20" s="149"/>
      <c r="D20" s="149"/>
      <c r="E20" s="149"/>
      <c r="F20" s="149"/>
      <c r="G20" s="149"/>
      <c r="H20" s="149"/>
      <c r="I20" s="149"/>
    </row>
    <row r="21" spans="1:9" x14ac:dyDescent="0.35">
      <c r="A21" t="s">
        <v>72</v>
      </c>
    </row>
    <row r="22" spans="1:9" x14ac:dyDescent="0.35">
      <c r="A22" t="s">
        <v>73</v>
      </c>
    </row>
    <row r="23" spans="1:9" x14ac:dyDescent="0.35">
      <c r="A23" t="s">
        <v>74</v>
      </c>
    </row>
    <row r="24" spans="1:9" ht="31.5" customHeight="1" x14ac:dyDescent="0.35">
      <c r="A24" s="149" t="s">
        <v>75</v>
      </c>
      <c r="B24" s="149"/>
      <c r="C24" s="149"/>
      <c r="D24" s="149"/>
      <c r="E24" s="149"/>
      <c r="F24" s="149"/>
      <c r="G24" s="149"/>
      <c r="H24" s="149"/>
      <c r="I24" s="149"/>
    </row>
  </sheetData>
  <mergeCells count="4">
    <mergeCell ref="A1:H1"/>
    <mergeCell ref="D2:E2"/>
    <mergeCell ref="A20:I20"/>
    <mergeCell ref="A24:I24"/>
  </mergeCells>
  <pageMargins left="0.7" right="0.7" top="0.75" bottom="0.75" header="0.3" footer="0.3"/>
  <pageSetup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B1 C Factor</vt:lpstr>
      <vt:lpstr>B2 ACM Markdown</vt:lpstr>
      <vt:lpstr>B3-CK Markdown</vt:lpstr>
      <vt:lpstr>B4 S Factor Calc</vt:lpstr>
      <vt:lpstr>Revised Year 2 S Factor calc</vt:lpstr>
      <vt:lpstr>Calculation of CK New</vt:lpstr>
      <vt:lpstr>'B1 C Factor'!Print_Area</vt:lpstr>
      <vt:lpstr>'B2 ACM Markdown'!Print_Area</vt:lpstr>
      <vt:lpstr>'B3-CK Markdown'!Print_Area</vt:lpstr>
      <vt:lpstr>'B4 S Factor Calc'!Print_Area</vt:lpstr>
      <vt:lpstr>'Calculation of CK New'!Print_Area</vt:lpstr>
      <vt:lpstr>'Revised Year 2 S Factor calc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mako</dc:creator>
  <cp:lastModifiedBy>Keith Ritchie</cp:lastModifiedBy>
  <cp:lastPrinted>2019-10-24T12:29:35Z</cp:lastPrinted>
  <dcterms:created xsi:type="dcterms:W3CDTF">2019-10-23T17:59:17Z</dcterms:created>
  <dcterms:modified xsi:type="dcterms:W3CDTF">2019-10-24T12:3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67BF6B-C67C-4CEE-84E3-78E961AD745C}</vt:lpwstr>
  </property>
</Properties>
</file>